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 shapeId="0" xr:uid="{00000000-0006-0000-0100-0000D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 shapeId="0" xr:uid="{00000000-0006-0000-0100-0000D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 shapeId="0" xr:uid="{00000000-0006-0000-0100-0000D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 shapeId="0" xr:uid="{00000000-0006-0000-0100-0000D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 shapeId="0" xr:uid="{00000000-0006-0000-0100-0000D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 shapeId="0" xr:uid="{00000000-0006-0000-0100-0000D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 shapeId="0" xr:uid="{00000000-0006-0000-0100-0000D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 shapeId="0" xr:uid="{00000000-0006-0000-0100-0000D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 shapeId="0" xr:uid="{00000000-0006-0000-0100-0000D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 shapeId="0" xr:uid="{00000000-0006-0000-0100-0000D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 shapeId="0" xr:uid="{00000000-0006-0000-0100-0000D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 shapeId="0" xr:uid="{00000000-0006-0000-0100-0000E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 shapeId="0" xr:uid="{00000000-0006-0000-0100-0000E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 shapeId="0" xr:uid="{00000000-0006-0000-0100-0000E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 shapeId="0" xr:uid="{00000000-0006-0000-0100-0000E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 shapeId="0" xr:uid="{00000000-0006-0000-0100-0000E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 shapeId="0" xr:uid="{00000000-0006-0000-0100-0000E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 shapeId="0" xr:uid="{00000000-0006-0000-0100-0000E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 shapeId="0" xr:uid="{00000000-0006-0000-0100-0000E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 shapeId="0" xr:uid="{00000000-0006-0000-0100-0000E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 shapeId="0" xr:uid="{00000000-0006-0000-0100-0000E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 shapeId="0" xr:uid="{00000000-0006-0000-0100-0000E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 shapeId="0" xr:uid="{00000000-0006-0000-0100-0000E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 shapeId="0" xr:uid="{00000000-0006-0000-0100-0000E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 shapeId="0" xr:uid="{00000000-0006-0000-0100-0000E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 shapeId="0" xr:uid="{00000000-0006-0000-0100-0000E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 shapeId="0" xr:uid="{00000000-0006-0000-0100-0000E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 shapeId="0" xr:uid="{00000000-0006-0000-0100-0000F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 shapeId="0" xr:uid="{00000000-0006-0000-0100-0000F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 shapeId="0" xr:uid="{00000000-0006-0000-0100-0000F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 shapeId="0" xr:uid="{00000000-0006-0000-0100-0000F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 shapeId="0" xr:uid="{00000000-0006-0000-0100-0000F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 shapeId="0" xr:uid="{00000000-0006-0000-0100-0000F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 shapeId="0" xr:uid="{00000000-0006-0000-0100-0000F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 shapeId="0" xr:uid="{00000000-0006-0000-0100-0000F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 shapeId="0" xr:uid="{00000000-0006-0000-0100-0000F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 shapeId="0" xr:uid="{00000000-0006-0000-0100-0000F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 shapeId="0" xr:uid="{00000000-0006-0000-0100-0000F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 shapeId="0" xr:uid="{00000000-0006-0000-0100-0000F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 shapeId="0" xr:uid="{00000000-0006-0000-0100-0000F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 shapeId="0" xr:uid="{00000000-0006-0000-0100-0000F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 shapeId="0" xr:uid="{00000000-0006-0000-0100-0000F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 shapeId="0" xr:uid="{00000000-0006-0000-0100-0000F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 shapeId="0" xr:uid="{00000000-0006-0000-0100-00000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 shapeId="0" xr:uid="{00000000-0006-0000-0100-00000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 shapeId="0" xr:uid="{00000000-0006-0000-0100-00000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 shapeId="0" xr:uid="{00000000-0006-0000-0100-00000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 shapeId="0" xr:uid="{00000000-0006-0000-0100-00000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 shapeId="0" xr:uid="{00000000-0006-0000-0100-00000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 shapeId="0" xr:uid="{00000000-0006-0000-0100-00000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 shapeId="0" xr:uid="{00000000-0006-0000-0100-00000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 shapeId="0" xr:uid="{00000000-0006-0000-0100-00000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 shapeId="0" xr:uid="{00000000-0006-0000-0100-00000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 shapeId="0" xr:uid="{00000000-0006-0000-0100-00000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 shapeId="0" xr:uid="{00000000-0006-0000-0100-00000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 shapeId="0" xr:uid="{00000000-0006-0000-0100-00000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 shapeId="0" xr:uid="{00000000-0006-0000-0100-00000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 shapeId="0" xr:uid="{00000000-0006-0000-0100-00000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 shapeId="0" xr:uid="{00000000-0006-0000-0100-00000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 shapeId="0" xr:uid="{00000000-0006-0000-0100-000010450000}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0000000-0006-0000-0100-00001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 shapeId="0" xr:uid="{00000000-0006-0000-0100-00001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 shapeId="0" xr:uid="{00000000-0006-0000-0100-00001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 shapeId="0" xr:uid="{00000000-0006-0000-0100-00001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 shapeId="0" xr:uid="{00000000-0006-0000-0100-00001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 shapeId="0" xr:uid="{00000000-0006-0000-0100-00001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 shapeId="0" xr:uid="{00000000-0006-0000-0100-00001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 shapeId="0" xr:uid="{00000000-0006-0000-0100-00001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 shapeId="0" xr:uid="{00000000-0006-0000-0100-00001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 shapeId="0" xr:uid="{00000000-0006-0000-0100-00001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 shapeId="0" xr:uid="{00000000-0006-0000-0100-00001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 shapeId="0" xr:uid="{00000000-0006-0000-0100-00001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 shapeId="0" xr:uid="{00000000-0006-0000-0100-00001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 shapeId="0" xr:uid="{00000000-0006-0000-0100-00001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 shapeId="0" xr:uid="{00000000-0006-0000-0100-00001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 shapeId="0" xr:uid="{00000000-0006-0000-0100-00002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 shapeId="0" xr:uid="{00000000-0006-0000-0100-00002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 shapeId="0" xr:uid="{00000000-0006-0000-0100-00002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 shapeId="0" xr:uid="{00000000-0006-0000-0100-00002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 shapeId="0" xr:uid="{00000000-0006-0000-0100-00002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 shapeId="0" xr:uid="{00000000-0006-0000-0100-00002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 shapeId="0" xr:uid="{00000000-0006-0000-0100-00002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 shapeId="0" xr:uid="{00000000-0006-0000-0100-00002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 shapeId="0" xr:uid="{00000000-0006-0000-0100-00002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 shapeId="0" xr:uid="{00000000-0006-0000-0100-00002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 shapeId="0" xr:uid="{00000000-0006-0000-0100-00002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 shapeId="0" xr:uid="{00000000-0006-0000-0100-00002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 shapeId="0" xr:uid="{00000000-0006-0000-0100-00002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 shapeId="0" xr:uid="{00000000-0006-0000-0100-00002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 shapeId="0" xr:uid="{00000000-0006-0000-0100-00002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 shapeId="0" xr:uid="{00000000-0006-0000-0100-00002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 shapeId="0" xr:uid="{00000000-0006-0000-0100-00003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 shapeId="0" xr:uid="{00000000-0006-0000-0100-00003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 shapeId="0" xr:uid="{00000000-0006-0000-0100-00003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 shapeId="0" xr:uid="{00000000-0006-0000-0100-00003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 shapeId="0" xr:uid="{00000000-0006-0000-0100-00003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 shapeId="0" xr:uid="{00000000-0006-0000-0100-00003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 shapeId="0" xr:uid="{00000000-0006-0000-0100-00003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 shapeId="0" xr:uid="{00000000-0006-0000-0100-00003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 shapeId="0" xr:uid="{00000000-0006-0000-0100-00003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 shapeId="0" xr:uid="{00000000-0006-0000-0100-00003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 shapeId="0" xr:uid="{00000000-0006-0000-0100-00003A450000}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0000000-0006-0000-0100-00003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 shapeId="0" xr:uid="{00000000-0006-0000-0100-00003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 shapeId="0" xr:uid="{00000000-0006-0000-0100-00003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 shapeId="0" xr:uid="{00000000-0006-0000-0100-00003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 shapeId="0" xr:uid="{00000000-0006-0000-0100-00003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 shapeId="0" xr:uid="{00000000-0006-0000-0100-00004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 shapeId="0" xr:uid="{00000000-0006-0000-0100-00004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 shapeId="0" xr:uid="{00000000-0006-0000-0100-00004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 shapeId="0" xr:uid="{00000000-0006-0000-0100-00004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 shapeId="0" xr:uid="{00000000-0006-0000-0100-00004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 shapeId="0" xr:uid="{00000000-0006-0000-0100-00004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 shapeId="0" xr:uid="{00000000-0006-0000-0100-00004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 shapeId="0" xr:uid="{00000000-0006-0000-0100-00004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 shapeId="0" xr:uid="{00000000-0006-0000-0100-00004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 shapeId="0" xr:uid="{00000000-0006-0000-0100-00004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 shapeId="0" xr:uid="{00000000-0006-0000-0100-00004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 shapeId="0" xr:uid="{00000000-0006-0000-0100-00004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 shapeId="0" xr:uid="{00000000-0006-0000-0100-00004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 shapeId="0" xr:uid="{00000000-0006-0000-0100-00004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 shapeId="0" xr:uid="{00000000-0006-0000-0100-00004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 shapeId="0" xr:uid="{00000000-0006-0000-0100-00004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 shapeId="0" xr:uid="{00000000-0006-0000-0100-00005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 shapeId="0" xr:uid="{00000000-0006-0000-0100-00005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 shapeId="0" xr:uid="{00000000-0006-0000-0100-00005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 shapeId="0" xr:uid="{00000000-0006-0000-0100-00005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 shapeId="0" xr:uid="{00000000-0006-0000-0100-00005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 shapeId="0" xr:uid="{00000000-0006-0000-0100-00005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 shapeId="0" xr:uid="{00000000-0006-0000-0100-00005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 shapeId="0" xr:uid="{00000000-0006-0000-0100-00005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 shapeId="0" xr:uid="{00000000-0006-0000-0100-00005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 shapeId="0" xr:uid="{00000000-0006-0000-0100-00005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 shapeId="0" xr:uid="{00000000-0006-0000-0100-00005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 shapeId="0" xr:uid="{00000000-0006-0000-0100-00005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 shapeId="0" xr:uid="{00000000-0006-0000-0100-00005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 shapeId="0" xr:uid="{00000000-0006-0000-0100-00005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 shapeId="0" xr:uid="{00000000-0006-0000-0100-00005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 shapeId="0" xr:uid="{00000000-0006-0000-0100-00005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 shapeId="0" xr:uid="{00000000-0006-0000-0100-00006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 shapeId="0" xr:uid="{00000000-0006-0000-0100-00006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 shapeId="0" xr:uid="{00000000-0006-0000-0100-00006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 shapeId="0" xr:uid="{00000000-0006-0000-0100-00006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 shapeId="0" xr:uid="{00000000-0006-0000-0100-00006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 shapeId="0" xr:uid="{00000000-0006-0000-0100-00006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 shapeId="0" xr:uid="{00000000-0006-0000-0100-00006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 shapeId="0" xr:uid="{00000000-0006-0000-0100-00006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 shapeId="0" xr:uid="{00000000-0006-0000-0100-00006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 shapeId="0" xr:uid="{00000000-0006-0000-0100-00006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 shapeId="0" xr:uid="{00000000-0006-0000-0100-00006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 shapeId="0" xr:uid="{00000000-0006-0000-0100-00006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 shapeId="0" xr:uid="{00000000-0006-0000-0100-00006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 shapeId="0" xr:uid="{00000000-0006-0000-0100-00006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 shapeId="0" xr:uid="{00000000-0006-0000-0100-00006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 shapeId="0" xr:uid="{00000000-0006-0000-0100-00006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 shapeId="0" xr:uid="{00000000-0006-0000-0100-00007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 shapeId="0" xr:uid="{00000000-0006-0000-0100-00007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 shapeId="0" xr:uid="{00000000-0006-0000-0100-00007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 shapeId="0" xr:uid="{00000000-0006-0000-0100-00007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 shapeId="0" xr:uid="{00000000-0006-0000-0100-00007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 shapeId="0" xr:uid="{00000000-0006-0000-0100-00007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 shapeId="0" xr:uid="{00000000-0006-0000-0100-00007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 shapeId="0" xr:uid="{00000000-0006-0000-0100-00007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 shapeId="0" xr:uid="{00000000-0006-0000-0100-00007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 shapeId="0" xr:uid="{00000000-0006-0000-0100-00007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 shapeId="0" xr:uid="{00000000-0006-0000-0100-00007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 shapeId="0" xr:uid="{00000000-0006-0000-0100-00007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 shapeId="0" xr:uid="{00000000-0006-0000-0100-00007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 shapeId="0" xr:uid="{00000000-0006-0000-0100-00007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 shapeId="0" xr:uid="{00000000-0006-0000-0100-00007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 shapeId="0" xr:uid="{00000000-0006-0000-0100-00007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 shapeId="0" xr:uid="{00000000-0006-0000-0100-00008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 shapeId="0" xr:uid="{00000000-0006-0000-0100-00008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 shapeId="0" xr:uid="{00000000-0006-0000-0100-00008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 shapeId="0" xr:uid="{00000000-0006-0000-0100-00008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 shapeId="0" xr:uid="{00000000-0006-0000-0100-00008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 shapeId="0" xr:uid="{00000000-0006-0000-0100-00008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 shapeId="0" xr:uid="{00000000-0006-0000-0100-00008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 shapeId="0" xr:uid="{00000000-0006-0000-0100-00008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 shapeId="0" xr:uid="{00000000-0006-0000-0100-00008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 shapeId="0" xr:uid="{00000000-0006-0000-0100-00008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 shapeId="0" xr:uid="{00000000-0006-0000-0100-00008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 shapeId="0" xr:uid="{00000000-0006-0000-0100-00008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 shapeId="0" xr:uid="{00000000-0006-0000-0100-00008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 shapeId="0" xr:uid="{00000000-0006-0000-0100-00008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 shapeId="0" xr:uid="{00000000-0006-0000-0100-00008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 shapeId="0" xr:uid="{00000000-0006-0000-0100-00008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 shapeId="0" xr:uid="{00000000-0006-0000-0100-00009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 shapeId="0" xr:uid="{00000000-0006-0000-0100-00009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 shapeId="0" xr:uid="{00000000-0006-0000-0100-00009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 shapeId="0" xr:uid="{00000000-0006-0000-0100-00009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 shapeId="0" xr:uid="{00000000-0006-0000-0100-00009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 shapeId="0" xr:uid="{00000000-0006-0000-0100-00009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 shapeId="0" xr:uid="{00000000-0006-0000-0100-00009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 shapeId="0" xr:uid="{00000000-0006-0000-0100-00009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 shapeId="0" xr:uid="{00000000-0006-0000-0100-00009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 shapeId="0" xr:uid="{00000000-0006-0000-0100-00009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 shapeId="0" xr:uid="{00000000-0006-0000-0100-00009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 shapeId="0" xr:uid="{00000000-0006-0000-0100-00009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 shapeId="0" xr:uid="{00000000-0006-0000-0100-00009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 shapeId="0" xr:uid="{00000000-0006-0000-0100-00009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 shapeId="0" xr:uid="{00000000-0006-0000-0100-00009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 shapeId="0" xr:uid="{00000000-0006-0000-0100-00009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 shapeId="0" xr:uid="{00000000-0006-0000-0100-0000A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 shapeId="0" xr:uid="{00000000-0006-0000-0100-0000A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 shapeId="0" xr:uid="{00000000-0006-0000-0100-0000A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 shapeId="0" xr:uid="{00000000-0006-0000-0100-0000A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 shapeId="0" xr:uid="{00000000-0006-0000-0100-0000A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 shapeId="0" xr:uid="{00000000-0006-0000-0100-0000A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 shapeId="0" xr:uid="{00000000-0006-0000-0100-0000A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 shapeId="0" xr:uid="{00000000-0006-0000-0100-0000A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 shapeId="0" xr:uid="{00000000-0006-0000-0100-0000A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 shapeId="0" xr:uid="{00000000-0006-0000-0100-0000A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 shapeId="0" xr:uid="{00000000-0006-0000-0100-0000A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 shapeId="0" xr:uid="{00000000-0006-0000-0100-0000A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 shapeId="0" xr:uid="{00000000-0006-0000-0100-0000A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 shapeId="0" xr:uid="{00000000-0006-0000-0100-0000A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 shapeId="0" xr:uid="{00000000-0006-0000-0100-0000A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 shapeId="0" xr:uid="{00000000-0006-0000-0100-0000A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 shapeId="0" xr:uid="{00000000-0006-0000-0100-0000B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 shapeId="0" xr:uid="{00000000-0006-0000-0100-0000B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 shapeId="0" xr:uid="{00000000-0006-0000-0100-0000B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 shapeId="0" xr:uid="{00000000-0006-0000-0100-0000B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 shapeId="0" xr:uid="{00000000-0006-0000-0100-0000B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 shapeId="0" xr:uid="{00000000-0006-0000-0100-0000B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 shapeId="0" xr:uid="{00000000-0006-0000-0100-0000B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 shapeId="0" xr:uid="{00000000-0006-0000-0100-0000B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 shapeId="0" xr:uid="{00000000-0006-0000-0100-0000B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 shapeId="0" xr:uid="{00000000-0006-0000-0100-0000B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 shapeId="0" xr:uid="{00000000-0006-0000-0100-0000BA450000}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0000000-0006-0000-0100-0000B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 shapeId="0" xr:uid="{00000000-0006-0000-0100-0000B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 shapeId="0" xr:uid="{00000000-0006-0000-0100-0000B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 shapeId="0" xr:uid="{00000000-0006-0000-0100-0000B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 shapeId="0" xr:uid="{00000000-0006-0000-0100-0000B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 shapeId="0" xr:uid="{00000000-0006-0000-0100-0000C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 shapeId="0" xr:uid="{00000000-0006-0000-0100-0000C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 shapeId="0" xr:uid="{00000000-0006-0000-0100-0000C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 shapeId="0" xr:uid="{00000000-0006-0000-0100-0000C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 shapeId="0" xr:uid="{00000000-0006-0000-0100-0000C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 shapeId="0" xr:uid="{00000000-0006-0000-0100-0000C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 shapeId="0" xr:uid="{00000000-0006-0000-0100-0000C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 shapeId="0" xr:uid="{00000000-0006-0000-0100-0000C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 shapeId="0" xr:uid="{00000000-0006-0000-0100-0000C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 shapeId="0" xr:uid="{00000000-0006-0000-0100-0000C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 shapeId="0" xr:uid="{00000000-0006-0000-0100-0000C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 shapeId="0" xr:uid="{00000000-0006-0000-0100-0000C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 shapeId="0" xr:uid="{00000000-0006-0000-0100-0000C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 shapeId="0" xr:uid="{00000000-0006-0000-0100-0000C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 shapeId="0" xr:uid="{00000000-0006-0000-0100-0000C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 shapeId="0" xr:uid="{00000000-0006-0000-0100-0000C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 shapeId="0" xr:uid="{00000000-0006-0000-0100-0000D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 shapeId="0" xr:uid="{00000000-0006-0000-0100-0000D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 shapeId="0" xr:uid="{00000000-0006-0000-0100-0000D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 shapeId="0" xr:uid="{00000000-0006-0000-0100-0000D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 shapeId="0" xr:uid="{00000000-0006-0000-0100-0000D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 shapeId="0" xr:uid="{00000000-0006-0000-0100-0000D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 shapeId="0" xr:uid="{00000000-0006-0000-0100-0000D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 shapeId="0" xr:uid="{00000000-0006-0000-0100-0000D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 shapeId="0" xr:uid="{00000000-0006-0000-0100-0000D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 shapeId="0" xr:uid="{00000000-0006-0000-0100-0000D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 shapeId="0" xr:uid="{00000000-0006-0000-0100-0000D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 shapeId="0" xr:uid="{00000000-0006-0000-0100-0000D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 shapeId="0" xr:uid="{00000000-0006-0000-0100-0000D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 shapeId="0" xr:uid="{00000000-0006-0000-0100-0000D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 shapeId="0" xr:uid="{00000000-0006-0000-0100-0000D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 shapeId="0" xr:uid="{00000000-0006-0000-0100-0000D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 shapeId="0" xr:uid="{00000000-0006-0000-0100-0000E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 shapeId="0" xr:uid="{00000000-0006-0000-0100-0000E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 shapeId="0" xr:uid="{00000000-0006-0000-0100-0000E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 shapeId="0" xr:uid="{00000000-0006-0000-0100-0000E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 shapeId="0" xr:uid="{00000000-0006-0000-0100-0000E4450000}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00000000-0006-0000-0100-0000E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 shapeId="0" xr:uid="{00000000-0006-0000-0100-0000E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 shapeId="0" xr:uid="{00000000-0006-0000-0100-0000E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 shapeId="0" xr:uid="{00000000-0006-0000-0100-0000E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 shapeId="0" xr:uid="{00000000-0006-0000-0100-0000E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 shapeId="0" xr:uid="{00000000-0006-0000-0100-0000E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 shapeId="0" xr:uid="{00000000-0006-0000-0100-0000E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 shapeId="0" xr:uid="{00000000-0006-0000-0100-0000E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 shapeId="0" xr:uid="{00000000-0006-0000-0100-0000E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 shapeId="0" xr:uid="{00000000-0006-0000-0100-0000E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 shapeId="0" xr:uid="{00000000-0006-0000-0100-0000E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 shapeId="0" xr:uid="{00000000-0006-0000-0100-0000F0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 shapeId="0" xr:uid="{00000000-0006-0000-0100-0000F1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 shapeId="0" xr:uid="{00000000-0006-0000-0100-0000F2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 shapeId="0" xr:uid="{00000000-0006-0000-0100-0000F3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 shapeId="0" xr:uid="{00000000-0006-0000-0100-0000F4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 shapeId="0" xr:uid="{00000000-0006-0000-0100-0000F5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 shapeId="0" xr:uid="{00000000-0006-0000-0100-0000F6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 shapeId="0" xr:uid="{00000000-0006-0000-0100-0000F7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 shapeId="0" xr:uid="{00000000-0006-0000-0100-0000F8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 shapeId="0" xr:uid="{00000000-0006-0000-0100-0000F9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 shapeId="0" xr:uid="{00000000-0006-0000-0100-0000FA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 shapeId="0" xr:uid="{00000000-0006-0000-0100-0000FB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 shapeId="0" xr:uid="{00000000-0006-0000-0100-0000FC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 shapeId="0" xr:uid="{00000000-0006-0000-0100-0000FD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 shapeId="0" xr:uid="{00000000-0006-0000-0100-0000FE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 shapeId="0" xr:uid="{00000000-0006-0000-0100-0000FF45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 shapeId="0" xr:uid="{00000000-0006-0000-0100-00000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 shapeId="0" xr:uid="{00000000-0006-0000-0100-00000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 shapeId="0" xr:uid="{00000000-0006-0000-0100-00000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 shapeId="0" xr:uid="{00000000-0006-0000-0100-00000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 shapeId="0" xr:uid="{00000000-0006-0000-0100-00000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 shapeId="0" xr:uid="{00000000-0006-0000-0100-00000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 shapeId="0" xr:uid="{00000000-0006-0000-0100-00000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 shapeId="0" xr:uid="{00000000-0006-0000-0100-00000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 shapeId="0" xr:uid="{00000000-0006-0000-0100-00000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 shapeId="0" xr:uid="{00000000-0006-0000-0100-00000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 shapeId="0" xr:uid="{00000000-0006-0000-0100-00000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 shapeId="0" xr:uid="{00000000-0006-0000-0100-00000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 shapeId="0" xr:uid="{00000000-0006-0000-0100-00000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 shapeId="0" xr:uid="{00000000-0006-0000-0100-00000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 shapeId="0" xr:uid="{00000000-0006-0000-0100-00000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 shapeId="0" xr:uid="{00000000-0006-0000-0100-00000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 shapeId="0" xr:uid="{00000000-0006-0000-0100-00001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 shapeId="0" xr:uid="{00000000-0006-0000-0100-00001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 shapeId="0" xr:uid="{00000000-0006-0000-0100-00001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 shapeId="0" xr:uid="{00000000-0006-0000-0100-00001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 shapeId="0" xr:uid="{00000000-0006-0000-0100-00001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 shapeId="0" xr:uid="{00000000-0006-0000-0100-00001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 shapeId="0" xr:uid="{00000000-0006-0000-0100-00001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 shapeId="0" xr:uid="{00000000-0006-0000-0100-00001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 shapeId="0" xr:uid="{00000000-0006-0000-0100-00001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 shapeId="0" xr:uid="{00000000-0006-0000-0100-00001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 shapeId="0" xr:uid="{00000000-0006-0000-0100-00001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 shapeId="0" xr:uid="{00000000-0006-0000-0100-00001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 shapeId="0" xr:uid="{00000000-0006-0000-0100-00001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 shapeId="0" xr:uid="{00000000-0006-0000-0100-00001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 shapeId="0" xr:uid="{00000000-0006-0000-0100-00001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 shapeId="0" xr:uid="{00000000-0006-0000-0100-00001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 shapeId="0" xr:uid="{00000000-0006-0000-0100-00002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 shapeId="0" xr:uid="{00000000-0006-0000-0100-00002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 shapeId="0" xr:uid="{00000000-0006-0000-0100-00002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 shapeId="0" xr:uid="{00000000-0006-0000-0100-00002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 shapeId="0" xr:uid="{00000000-0006-0000-0100-00002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 shapeId="0" xr:uid="{00000000-0006-0000-0100-00002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 shapeId="0" xr:uid="{00000000-0006-0000-0100-00002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 shapeId="0" xr:uid="{00000000-0006-0000-0100-00002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 shapeId="0" xr:uid="{00000000-0006-0000-0100-00002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 shapeId="0" xr:uid="{00000000-0006-0000-0100-00002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 shapeId="0" xr:uid="{00000000-0006-0000-0100-00002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 shapeId="0" xr:uid="{00000000-0006-0000-0100-00002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 shapeId="0" xr:uid="{00000000-0006-0000-0100-00002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 shapeId="0" xr:uid="{00000000-0006-0000-0100-00002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 shapeId="0" xr:uid="{00000000-0006-0000-0100-00002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 shapeId="0" xr:uid="{00000000-0006-0000-0100-00002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 shapeId="0" xr:uid="{00000000-0006-0000-0100-00003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 shapeId="0" xr:uid="{00000000-0006-0000-0100-00003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 shapeId="0" xr:uid="{00000000-0006-0000-0100-00003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 shapeId="0" xr:uid="{00000000-0006-0000-0100-00003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 shapeId="0" xr:uid="{00000000-0006-0000-0100-00003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 shapeId="0" xr:uid="{00000000-0006-0000-0100-00003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 shapeId="0" xr:uid="{00000000-0006-0000-0100-00003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 shapeId="0" xr:uid="{00000000-0006-0000-0100-00003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 shapeId="0" xr:uid="{00000000-0006-0000-0100-00003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 shapeId="0" xr:uid="{00000000-0006-0000-0100-00003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 shapeId="0" xr:uid="{00000000-0006-0000-0100-00003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 shapeId="0" xr:uid="{00000000-0006-0000-0100-00003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 shapeId="0" xr:uid="{00000000-0006-0000-0100-00003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 shapeId="0" xr:uid="{00000000-0006-0000-0100-00003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 shapeId="0" xr:uid="{00000000-0006-0000-0100-00003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 shapeId="0" xr:uid="{00000000-0006-0000-0100-00003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 shapeId="0" xr:uid="{00000000-0006-0000-0100-00004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 shapeId="0" xr:uid="{00000000-0006-0000-0100-00004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 shapeId="0" xr:uid="{00000000-0006-0000-0100-00004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 shapeId="0" xr:uid="{00000000-0006-0000-0100-00004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 shapeId="0" xr:uid="{00000000-0006-0000-0100-00004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 shapeId="0" xr:uid="{00000000-0006-0000-0100-00004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 shapeId="0" xr:uid="{00000000-0006-0000-0100-00004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 shapeId="0" xr:uid="{00000000-0006-0000-0100-00004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 shapeId="0" xr:uid="{00000000-0006-0000-0100-00004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 shapeId="0" xr:uid="{00000000-0006-0000-0100-00004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 shapeId="0" xr:uid="{00000000-0006-0000-0100-00004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 shapeId="0" xr:uid="{00000000-0006-0000-0100-00004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 shapeId="0" xr:uid="{00000000-0006-0000-0100-00004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 shapeId="0" xr:uid="{00000000-0006-0000-0100-00004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 shapeId="0" xr:uid="{00000000-0006-0000-0100-00004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 shapeId="0" xr:uid="{00000000-0006-0000-0100-00004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 shapeId="0" xr:uid="{00000000-0006-0000-0100-00005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 shapeId="0" xr:uid="{00000000-0006-0000-0100-00005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 shapeId="0" xr:uid="{00000000-0006-0000-0100-00005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 shapeId="0" xr:uid="{00000000-0006-0000-0100-00005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 shapeId="0" xr:uid="{00000000-0006-0000-0100-00005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 shapeId="0" xr:uid="{00000000-0006-0000-0100-00005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 shapeId="0" xr:uid="{00000000-0006-0000-0100-00005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 shapeId="0" xr:uid="{00000000-0006-0000-0100-00005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 shapeId="0" xr:uid="{00000000-0006-0000-0100-00005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 shapeId="0" xr:uid="{00000000-0006-0000-0100-00005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 shapeId="0" xr:uid="{00000000-0006-0000-0100-00005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 shapeId="0" xr:uid="{00000000-0006-0000-0100-00005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 shapeId="0" xr:uid="{00000000-0006-0000-0100-00005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 shapeId="0" xr:uid="{00000000-0006-0000-0100-00005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 shapeId="0" xr:uid="{00000000-0006-0000-0100-00005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 shapeId="0" xr:uid="{00000000-0006-0000-0100-00005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 shapeId="0" xr:uid="{00000000-0006-0000-0100-00006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 shapeId="0" xr:uid="{00000000-0006-0000-0100-00006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 shapeId="0" xr:uid="{00000000-0006-0000-0100-00006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 shapeId="0" xr:uid="{00000000-0006-0000-0100-00006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 shapeId="0" xr:uid="{00000000-0006-0000-0100-000064460000}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0000000-0006-0000-0100-00006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 shapeId="0" xr:uid="{00000000-0006-0000-0100-00006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 shapeId="0" xr:uid="{00000000-0006-0000-0100-00006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 shapeId="0" xr:uid="{00000000-0006-0000-0100-00006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 shapeId="0" xr:uid="{00000000-0006-0000-0100-00006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 shapeId="0" xr:uid="{00000000-0006-0000-0100-00006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 shapeId="0" xr:uid="{00000000-0006-0000-0100-00006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 shapeId="0" xr:uid="{00000000-0006-0000-0100-00006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 shapeId="0" xr:uid="{00000000-0006-0000-0100-00006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 shapeId="0" xr:uid="{00000000-0006-0000-0100-00006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 shapeId="0" xr:uid="{00000000-0006-0000-0100-00006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 shapeId="0" xr:uid="{00000000-0006-0000-0100-00007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 shapeId="0" xr:uid="{00000000-0006-0000-0100-00007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 shapeId="0" xr:uid="{00000000-0006-0000-0100-00007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 shapeId="0" xr:uid="{00000000-0006-0000-0100-00007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 shapeId="0" xr:uid="{00000000-0006-0000-0100-00007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 shapeId="0" xr:uid="{00000000-0006-0000-0100-00007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 shapeId="0" xr:uid="{00000000-0006-0000-0100-00007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 shapeId="0" xr:uid="{00000000-0006-0000-0100-00007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 shapeId="0" xr:uid="{00000000-0006-0000-0100-00007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 shapeId="0" xr:uid="{00000000-0006-0000-0100-00007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 shapeId="0" xr:uid="{00000000-0006-0000-0100-00007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 shapeId="0" xr:uid="{00000000-0006-0000-0100-00007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 shapeId="0" xr:uid="{00000000-0006-0000-0100-00007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 shapeId="0" xr:uid="{00000000-0006-0000-0100-00007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 shapeId="0" xr:uid="{00000000-0006-0000-0100-00007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 shapeId="0" xr:uid="{00000000-0006-0000-0100-00007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 shapeId="0" xr:uid="{00000000-0006-0000-0100-00008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 shapeId="0" xr:uid="{00000000-0006-0000-0100-00008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 shapeId="0" xr:uid="{00000000-0006-0000-0100-00008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 shapeId="0" xr:uid="{00000000-0006-0000-0100-00008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 shapeId="0" xr:uid="{00000000-0006-0000-0100-00008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 shapeId="0" xr:uid="{00000000-0006-0000-0100-00008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 shapeId="0" xr:uid="{00000000-0006-0000-0100-00008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 shapeId="0" xr:uid="{00000000-0006-0000-0100-00008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 shapeId="0" xr:uid="{00000000-0006-0000-0100-00008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 shapeId="0" xr:uid="{00000000-0006-0000-0100-00008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 shapeId="0" xr:uid="{00000000-0006-0000-0100-00008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 shapeId="0" xr:uid="{00000000-0006-0000-0100-00008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 shapeId="0" xr:uid="{00000000-0006-0000-0100-00008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 shapeId="0" xr:uid="{00000000-0006-0000-0100-00008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 shapeId="0" xr:uid="{00000000-0006-0000-0100-00008E460000}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00000000-0006-0000-0100-00008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 shapeId="0" xr:uid="{00000000-0006-0000-0100-00009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 shapeId="0" xr:uid="{00000000-0006-0000-0100-00009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 shapeId="0" xr:uid="{00000000-0006-0000-0100-00009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 shapeId="0" xr:uid="{00000000-0006-0000-0100-00009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 shapeId="0" xr:uid="{00000000-0006-0000-0100-00009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 shapeId="0" xr:uid="{00000000-0006-0000-0100-00009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 shapeId="0" xr:uid="{00000000-0006-0000-0100-00009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 shapeId="0" xr:uid="{00000000-0006-0000-0100-00009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 shapeId="0" xr:uid="{00000000-0006-0000-0100-00009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 shapeId="0" xr:uid="{00000000-0006-0000-0100-00009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 shapeId="0" xr:uid="{00000000-0006-0000-0100-00009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 shapeId="0" xr:uid="{00000000-0006-0000-0100-00009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 shapeId="0" xr:uid="{00000000-0006-0000-0100-00009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 shapeId="0" xr:uid="{00000000-0006-0000-0100-00009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 shapeId="0" xr:uid="{00000000-0006-0000-0100-00009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 shapeId="0" xr:uid="{00000000-0006-0000-0100-00009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 shapeId="0" xr:uid="{00000000-0006-0000-0100-0000A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 shapeId="0" xr:uid="{00000000-0006-0000-0100-0000A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 shapeId="0" xr:uid="{00000000-0006-0000-0100-0000A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 shapeId="0" xr:uid="{00000000-0006-0000-0100-0000A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 shapeId="0" xr:uid="{00000000-0006-0000-0100-0000A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 shapeId="0" xr:uid="{00000000-0006-0000-0100-0000A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 shapeId="0" xr:uid="{00000000-0006-0000-0100-0000A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 shapeId="0" xr:uid="{00000000-0006-0000-0100-0000A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 shapeId="0" xr:uid="{00000000-0006-0000-0100-0000A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 shapeId="0" xr:uid="{00000000-0006-0000-0100-0000A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 shapeId="0" xr:uid="{00000000-0006-0000-0100-0000A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 shapeId="0" xr:uid="{00000000-0006-0000-0100-0000A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 shapeId="0" xr:uid="{00000000-0006-0000-0100-0000A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 shapeId="0" xr:uid="{00000000-0006-0000-0100-0000A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 shapeId="0" xr:uid="{00000000-0006-0000-0100-0000A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 shapeId="0" xr:uid="{00000000-0006-0000-0100-0000A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 shapeId="0" xr:uid="{00000000-0006-0000-0100-0000B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 shapeId="0" xr:uid="{00000000-0006-0000-0100-0000B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 shapeId="0" xr:uid="{00000000-0006-0000-0100-0000B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 shapeId="0" xr:uid="{00000000-0006-0000-0100-0000B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 shapeId="0" xr:uid="{00000000-0006-0000-0100-0000B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 shapeId="0" xr:uid="{00000000-0006-0000-0100-0000B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 shapeId="0" xr:uid="{00000000-0006-0000-0100-0000B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 shapeId="0" xr:uid="{00000000-0006-0000-0100-0000B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 shapeId="0" xr:uid="{00000000-0006-0000-0100-0000B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 shapeId="0" xr:uid="{00000000-0006-0000-0100-0000B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 shapeId="0" xr:uid="{00000000-0006-0000-0100-0000B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 shapeId="0" xr:uid="{00000000-0006-0000-0100-0000B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 shapeId="0" xr:uid="{00000000-0006-0000-0100-0000B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 shapeId="0" xr:uid="{00000000-0006-0000-0100-0000B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 shapeId="0" xr:uid="{00000000-0006-0000-0100-0000B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 shapeId="0" xr:uid="{00000000-0006-0000-0100-0000B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 shapeId="0" xr:uid="{00000000-0006-0000-0100-0000C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 shapeId="0" xr:uid="{00000000-0006-0000-0100-0000C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 shapeId="0" xr:uid="{00000000-0006-0000-0100-0000C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 shapeId="0" xr:uid="{00000000-0006-0000-0100-0000C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 shapeId="0" xr:uid="{00000000-0006-0000-0100-0000C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 shapeId="0" xr:uid="{00000000-0006-0000-0100-0000C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 shapeId="0" xr:uid="{00000000-0006-0000-0100-0000C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 shapeId="0" xr:uid="{00000000-0006-0000-0100-0000C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 shapeId="0" xr:uid="{00000000-0006-0000-0100-0000C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 shapeId="0" xr:uid="{00000000-0006-0000-0100-0000C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 shapeId="0" xr:uid="{00000000-0006-0000-0100-0000C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 shapeId="0" xr:uid="{00000000-0006-0000-0100-0000C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 shapeId="0" xr:uid="{00000000-0006-0000-0100-0000C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 shapeId="0" xr:uid="{00000000-0006-0000-0100-0000C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 shapeId="0" xr:uid="{00000000-0006-0000-0100-0000C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 shapeId="0" xr:uid="{00000000-0006-0000-0100-0000C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 shapeId="0" xr:uid="{00000000-0006-0000-0100-0000D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 shapeId="0" xr:uid="{00000000-0006-0000-0100-0000D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 shapeId="0" xr:uid="{00000000-0006-0000-0100-0000D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 shapeId="0" xr:uid="{00000000-0006-0000-0100-0000D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 shapeId="0" xr:uid="{00000000-0006-0000-0100-0000D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 shapeId="0" xr:uid="{00000000-0006-0000-0100-0000D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 shapeId="0" xr:uid="{00000000-0006-0000-0100-0000D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 shapeId="0" xr:uid="{00000000-0006-0000-0100-0000D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 shapeId="0" xr:uid="{00000000-0006-0000-0100-0000D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 shapeId="0" xr:uid="{00000000-0006-0000-0100-0000D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 shapeId="0" xr:uid="{00000000-0006-0000-0100-0000D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 shapeId="0" xr:uid="{00000000-0006-0000-0100-0000D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 shapeId="0" xr:uid="{00000000-0006-0000-0100-0000D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 shapeId="0" xr:uid="{00000000-0006-0000-0100-0000D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 shapeId="0" xr:uid="{00000000-0006-0000-0100-0000D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 shapeId="0" xr:uid="{00000000-0006-0000-0100-0000D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 shapeId="0" xr:uid="{00000000-0006-0000-0100-0000E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 shapeId="0" xr:uid="{00000000-0006-0000-0100-0000E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 shapeId="0" xr:uid="{00000000-0006-0000-0100-0000E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 shapeId="0" xr:uid="{00000000-0006-0000-0100-0000E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 shapeId="0" xr:uid="{00000000-0006-0000-0100-0000E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 shapeId="0" xr:uid="{00000000-0006-0000-0100-0000E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 shapeId="0" xr:uid="{00000000-0006-0000-0100-0000E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 shapeId="0" xr:uid="{00000000-0006-0000-0100-0000E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 shapeId="0" xr:uid="{00000000-0006-0000-0100-0000E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 shapeId="0" xr:uid="{00000000-0006-0000-0100-0000E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 shapeId="0" xr:uid="{00000000-0006-0000-0100-0000E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 shapeId="0" xr:uid="{00000000-0006-0000-0100-0000E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 shapeId="0" xr:uid="{00000000-0006-0000-0100-0000E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 shapeId="0" xr:uid="{00000000-0006-0000-0100-0000E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 shapeId="0" xr:uid="{00000000-0006-0000-0100-0000E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 shapeId="0" xr:uid="{00000000-0006-0000-0100-0000E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 shapeId="0" xr:uid="{00000000-0006-0000-0100-0000F0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 shapeId="0" xr:uid="{00000000-0006-0000-0100-0000F1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 shapeId="0" xr:uid="{00000000-0006-0000-0100-0000F2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 shapeId="0" xr:uid="{00000000-0006-0000-0100-0000F3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 shapeId="0" xr:uid="{00000000-0006-0000-0100-0000F4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 shapeId="0" xr:uid="{00000000-0006-0000-0100-0000F5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 shapeId="0" xr:uid="{00000000-0006-0000-0100-0000F6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 shapeId="0" xr:uid="{00000000-0006-0000-0100-0000F7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 shapeId="0" xr:uid="{00000000-0006-0000-0100-0000F8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 shapeId="0" xr:uid="{00000000-0006-0000-0100-0000F9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 shapeId="0" xr:uid="{00000000-0006-0000-0100-0000FA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 shapeId="0" xr:uid="{00000000-0006-0000-0100-0000FB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 shapeId="0" xr:uid="{00000000-0006-0000-0100-0000FC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 shapeId="0" xr:uid="{00000000-0006-0000-0100-0000FD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 shapeId="0" xr:uid="{00000000-0006-0000-0100-0000FE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 shapeId="0" xr:uid="{00000000-0006-0000-0100-0000FF46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 shapeId="0" xr:uid="{00000000-0006-0000-0100-00000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 shapeId="0" xr:uid="{00000000-0006-0000-0100-00000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 shapeId="0" xr:uid="{00000000-0006-0000-0100-00000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 shapeId="0" xr:uid="{00000000-0006-0000-0100-00000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 shapeId="0" xr:uid="{00000000-0006-0000-0100-00000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 shapeId="0" xr:uid="{00000000-0006-0000-0100-00000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 shapeId="0" xr:uid="{00000000-0006-0000-0100-00000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 shapeId="0" xr:uid="{00000000-0006-0000-0100-00000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 shapeId="0" xr:uid="{00000000-0006-0000-0100-00000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 shapeId="0" xr:uid="{00000000-0006-0000-0100-00000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 shapeId="0" xr:uid="{00000000-0006-0000-0100-00000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 shapeId="0" xr:uid="{00000000-0006-0000-0100-00000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 shapeId="0" xr:uid="{00000000-0006-0000-0100-00000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 shapeId="0" xr:uid="{00000000-0006-0000-0100-00000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 shapeId="0" xr:uid="{00000000-0006-0000-0100-00000E470000}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0000000-0006-0000-0100-00000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 shapeId="0" xr:uid="{00000000-0006-0000-0100-00001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 shapeId="0" xr:uid="{00000000-0006-0000-0100-00001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 shapeId="0" xr:uid="{00000000-0006-0000-0100-00001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 shapeId="0" xr:uid="{00000000-0006-0000-0100-00001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 shapeId="0" xr:uid="{00000000-0006-0000-0100-00001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 shapeId="0" xr:uid="{00000000-0006-0000-0100-00001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 shapeId="0" xr:uid="{00000000-0006-0000-0100-00001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 shapeId="0" xr:uid="{00000000-0006-0000-0100-00001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 shapeId="0" xr:uid="{00000000-0006-0000-0100-00001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 shapeId="0" xr:uid="{00000000-0006-0000-0100-00001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 shapeId="0" xr:uid="{00000000-0006-0000-0100-00001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 shapeId="0" xr:uid="{00000000-0006-0000-0100-00001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 shapeId="0" xr:uid="{00000000-0006-0000-0100-00001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 shapeId="0" xr:uid="{00000000-0006-0000-0100-00001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 shapeId="0" xr:uid="{00000000-0006-0000-0100-00001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 shapeId="0" xr:uid="{00000000-0006-0000-0100-00001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 shapeId="0" xr:uid="{00000000-0006-0000-0100-00002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 shapeId="0" xr:uid="{00000000-0006-0000-0100-00002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 shapeId="0" xr:uid="{00000000-0006-0000-0100-00002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 shapeId="0" xr:uid="{00000000-0006-0000-0100-00002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 shapeId="0" xr:uid="{00000000-0006-0000-0100-00002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 shapeId="0" xr:uid="{00000000-0006-0000-0100-00002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 shapeId="0" xr:uid="{00000000-0006-0000-0100-00002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 shapeId="0" xr:uid="{00000000-0006-0000-0100-00002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 shapeId="0" xr:uid="{00000000-0006-0000-0100-00002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 shapeId="0" xr:uid="{00000000-0006-0000-0100-00002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 shapeId="0" xr:uid="{00000000-0006-0000-0100-00002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 shapeId="0" xr:uid="{00000000-0006-0000-0100-00002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 shapeId="0" xr:uid="{00000000-0006-0000-0100-00002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 shapeId="0" xr:uid="{00000000-0006-0000-0100-00002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 shapeId="0" xr:uid="{00000000-0006-0000-0100-00002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 shapeId="0" xr:uid="{00000000-0006-0000-0100-00002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 shapeId="0" xr:uid="{00000000-0006-0000-0100-00003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 shapeId="0" xr:uid="{00000000-0006-0000-0100-00003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 shapeId="0" xr:uid="{00000000-0006-0000-0100-00003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 shapeId="0" xr:uid="{00000000-0006-0000-0100-00003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 shapeId="0" xr:uid="{00000000-0006-0000-0100-00003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 shapeId="0" xr:uid="{00000000-0006-0000-0100-00003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 shapeId="0" xr:uid="{00000000-0006-0000-0100-00003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 shapeId="0" xr:uid="{00000000-0006-0000-0100-00003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 shapeId="0" xr:uid="{00000000-0006-0000-0100-000038470000}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0000000-0006-0000-0100-00003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 shapeId="0" xr:uid="{00000000-0006-0000-0100-00003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 shapeId="0" xr:uid="{00000000-0006-0000-0100-00003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 shapeId="0" xr:uid="{00000000-0006-0000-0100-00003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 shapeId="0" xr:uid="{00000000-0006-0000-0100-00003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 shapeId="0" xr:uid="{00000000-0006-0000-0100-00003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 shapeId="0" xr:uid="{00000000-0006-0000-0100-00003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 shapeId="0" xr:uid="{00000000-0006-0000-0100-00004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 shapeId="0" xr:uid="{00000000-0006-0000-0100-00004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 shapeId="0" xr:uid="{00000000-0006-0000-0100-00004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 shapeId="0" xr:uid="{00000000-0006-0000-0100-00004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 shapeId="0" xr:uid="{00000000-0006-0000-0100-00004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 shapeId="0" xr:uid="{00000000-0006-0000-0100-00004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 shapeId="0" xr:uid="{00000000-0006-0000-0100-00004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 shapeId="0" xr:uid="{00000000-0006-0000-0100-00004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 shapeId="0" xr:uid="{00000000-0006-0000-0100-00004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 shapeId="0" xr:uid="{00000000-0006-0000-0100-00004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 shapeId="0" xr:uid="{00000000-0006-0000-0100-00004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 shapeId="0" xr:uid="{00000000-0006-0000-0100-00004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 shapeId="0" xr:uid="{00000000-0006-0000-0100-00004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 shapeId="0" xr:uid="{00000000-0006-0000-0100-00004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 shapeId="0" xr:uid="{00000000-0006-0000-0100-00004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 shapeId="0" xr:uid="{00000000-0006-0000-0100-00004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 shapeId="0" xr:uid="{00000000-0006-0000-0100-00005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 shapeId="0" xr:uid="{00000000-0006-0000-0100-00005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 shapeId="0" xr:uid="{00000000-0006-0000-0100-00005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 shapeId="0" xr:uid="{00000000-0006-0000-0100-00005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 shapeId="0" xr:uid="{00000000-0006-0000-0100-00005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 shapeId="0" xr:uid="{00000000-0006-0000-0100-00005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 shapeId="0" xr:uid="{00000000-0006-0000-0100-00005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 shapeId="0" xr:uid="{00000000-0006-0000-0100-00005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 shapeId="0" xr:uid="{00000000-0006-0000-0100-00005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 shapeId="0" xr:uid="{00000000-0006-0000-0100-00005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 shapeId="0" xr:uid="{00000000-0006-0000-0100-00005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 shapeId="0" xr:uid="{00000000-0006-0000-0100-00005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 shapeId="0" xr:uid="{00000000-0006-0000-0100-00005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 shapeId="0" xr:uid="{00000000-0006-0000-0100-00005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 shapeId="0" xr:uid="{00000000-0006-0000-0100-00005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 shapeId="0" xr:uid="{00000000-0006-0000-0100-00005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 shapeId="0" xr:uid="{00000000-0006-0000-0100-00006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 shapeId="0" xr:uid="{00000000-0006-0000-0100-00006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 shapeId="0" xr:uid="{00000000-0006-0000-0100-00006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 shapeId="0" xr:uid="{00000000-0006-0000-0100-00006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 shapeId="0" xr:uid="{00000000-0006-0000-0100-00006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 shapeId="0" xr:uid="{00000000-0006-0000-0100-00006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 shapeId="0" xr:uid="{00000000-0006-0000-0100-00006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 shapeId="0" xr:uid="{00000000-0006-0000-0100-00006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 shapeId="0" xr:uid="{00000000-0006-0000-0100-00006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 shapeId="0" xr:uid="{00000000-0006-0000-0100-00006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 shapeId="0" xr:uid="{00000000-0006-0000-0100-00006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 shapeId="0" xr:uid="{00000000-0006-0000-0100-00006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 shapeId="0" xr:uid="{00000000-0006-0000-0100-00006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 shapeId="0" xr:uid="{00000000-0006-0000-0100-00006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 shapeId="0" xr:uid="{00000000-0006-0000-0100-00006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 shapeId="0" xr:uid="{00000000-0006-0000-0100-00006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 shapeId="0" xr:uid="{00000000-0006-0000-0100-00007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 shapeId="0" xr:uid="{00000000-0006-0000-0100-00007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 shapeId="0" xr:uid="{00000000-0006-0000-0100-00007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 shapeId="0" xr:uid="{00000000-0006-0000-0100-00007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 shapeId="0" xr:uid="{00000000-0006-0000-0100-00007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 shapeId="0" xr:uid="{00000000-0006-0000-0100-00007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 shapeId="0" xr:uid="{00000000-0006-0000-0100-00007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 shapeId="0" xr:uid="{00000000-0006-0000-0100-00007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 shapeId="0" xr:uid="{00000000-0006-0000-0100-00007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 shapeId="0" xr:uid="{00000000-0006-0000-0100-00007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 shapeId="0" xr:uid="{00000000-0006-0000-0100-00007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 shapeId="0" xr:uid="{00000000-0006-0000-0100-00007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 shapeId="0" xr:uid="{00000000-0006-0000-0100-00007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 shapeId="0" xr:uid="{00000000-0006-0000-0100-00007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 shapeId="0" xr:uid="{00000000-0006-0000-0100-00007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 shapeId="0" xr:uid="{00000000-0006-0000-0100-00007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 shapeId="0" xr:uid="{00000000-0006-0000-0100-00008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 shapeId="0" xr:uid="{00000000-0006-0000-0100-00008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 shapeId="0" xr:uid="{00000000-0006-0000-0100-00008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 shapeId="0" xr:uid="{00000000-0006-0000-0100-00008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 shapeId="0" xr:uid="{00000000-0006-0000-0100-00008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 shapeId="0" xr:uid="{00000000-0006-0000-0100-00008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 shapeId="0" xr:uid="{00000000-0006-0000-0100-00008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 shapeId="0" xr:uid="{00000000-0006-0000-0100-00008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 shapeId="0" xr:uid="{00000000-0006-0000-0100-00008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 shapeId="0" xr:uid="{00000000-0006-0000-0100-00008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 shapeId="0" xr:uid="{00000000-0006-0000-0100-00008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 shapeId="0" xr:uid="{00000000-0006-0000-0100-00008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 shapeId="0" xr:uid="{00000000-0006-0000-0100-00008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 shapeId="0" xr:uid="{00000000-0006-0000-0100-00008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 shapeId="0" xr:uid="{00000000-0006-0000-0100-00008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 shapeId="0" xr:uid="{00000000-0006-0000-0100-00008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 shapeId="0" xr:uid="{00000000-0006-0000-0100-00009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 shapeId="0" xr:uid="{00000000-0006-0000-0100-00009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 shapeId="0" xr:uid="{00000000-0006-0000-0100-00009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 shapeId="0" xr:uid="{00000000-0006-0000-0100-00009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 shapeId="0" xr:uid="{00000000-0006-0000-0100-00009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 shapeId="0" xr:uid="{00000000-0006-0000-0100-00009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 shapeId="0" xr:uid="{00000000-0006-0000-0100-00009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 shapeId="0" xr:uid="{00000000-0006-0000-0100-00009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 shapeId="0" xr:uid="{00000000-0006-0000-0100-00009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 shapeId="0" xr:uid="{00000000-0006-0000-0100-00009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 shapeId="0" xr:uid="{00000000-0006-0000-0100-00009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 shapeId="0" xr:uid="{00000000-0006-0000-0100-00009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 shapeId="0" xr:uid="{00000000-0006-0000-0100-00009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 shapeId="0" xr:uid="{00000000-0006-0000-0100-00009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 shapeId="0" xr:uid="{00000000-0006-0000-0100-00009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 shapeId="0" xr:uid="{00000000-0006-0000-0100-00009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 shapeId="0" xr:uid="{00000000-0006-0000-0100-0000A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 shapeId="0" xr:uid="{00000000-0006-0000-0100-0000A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 shapeId="0" xr:uid="{00000000-0006-0000-0100-0000A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 shapeId="0" xr:uid="{00000000-0006-0000-0100-0000A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 shapeId="0" xr:uid="{00000000-0006-0000-0100-0000A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 shapeId="0" xr:uid="{00000000-0006-0000-0100-0000A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 shapeId="0" xr:uid="{00000000-0006-0000-0100-0000A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 shapeId="0" xr:uid="{00000000-0006-0000-0100-0000A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 shapeId="0" xr:uid="{00000000-0006-0000-0100-0000A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 shapeId="0" xr:uid="{00000000-0006-0000-0100-0000A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 shapeId="0" xr:uid="{00000000-0006-0000-0100-0000A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 shapeId="0" xr:uid="{00000000-0006-0000-0100-0000A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 shapeId="0" xr:uid="{00000000-0006-0000-0100-0000A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 shapeId="0" xr:uid="{00000000-0006-0000-0100-0000A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 shapeId="0" xr:uid="{00000000-0006-0000-0100-0000A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 shapeId="0" xr:uid="{00000000-0006-0000-0100-0000A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 shapeId="0" xr:uid="{00000000-0006-0000-0100-0000B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 shapeId="0" xr:uid="{00000000-0006-0000-0100-0000B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 shapeId="0" xr:uid="{00000000-0006-0000-0100-0000B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 shapeId="0" xr:uid="{00000000-0006-0000-0100-0000B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 shapeId="0" xr:uid="{00000000-0006-0000-0100-0000B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 shapeId="0" xr:uid="{00000000-0006-0000-0100-0000B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 shapeId="0" xr:uid="{00000000-0006-0000-0100-0000B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 shapeId="0" xr:uid="{00000000-0006-0000-0100-0000B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 shapeId="0" xr:uid="{00000000-0006-0000-0100-0000B8470000}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0000000-0006-0000-0100-0000B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 shapeId="0" xr:uid="{00000000-0006-0000-0100-0000B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 shapeId="0" xr:uid="{00000000-0006-0000-0100-0000B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 shapeId="0" xr:uid="{00000000-0006-0000-0100-0000B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 shapeId="0" xr:uid="{00000000-0006-0000-0100-0000B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 shapeId="0" xr:uid="{00000000-0006-0000-0100-0000B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 shapeId="0" xr:uid="{00000000-0006-0000-0100-0000B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 shapeId="0" xr:uid="{00000000-0006-0000-0100-0000C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 shapeId="0" xr:uid="{00000000-0006-0000-0100-0000C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 shapeId="0" xr:uid="{00000000-0006-0000-0100-0000C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 shapeId="0" xr:uid="{00000000-0006-0000-0100-0000C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 shapeId="0" xr:uid="{00000000-0006-0000-0100-0000C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 shapeId="0" xr:uid="{00000000-0006-0000-0100-0000C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 shapeId="0" xr:uid="{00000000-0006-0000-0100-0000C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 shapeId="0" xr:uid="{00000000-0006-0000-0100-0000C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 shapeId="0" xr:uid="{00000000-0006-0000-0100-0000C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 shapeId="0" xr:uid="{00000000-0006-0000-0100-0000C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 shapeId="0" xr:uid="{00000000-0006-0000-0100-0000C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 shapeId="0" xr:uid="{00000000-0006-0000-0100-0000C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 shapeId="0" xr:uid="{00000000-0006-0000-0100-0000C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 shapeId="0" xr:uid="{00000000-0006-0000-0100-0000C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 shapeId="0" xr:uid="{00000000-0006-0000-0100-0000C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 shapeId="0" xr:uid="{00000000-0006-0000-0100-0000C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 shapeId="0" xr:uid="{00000000-0006-0000-0100-0000D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 shapeId="0" xr:uid="{00000000-0006-0000-0100-0000D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 shapeId="0" xr:uid="{00000000-0006-0000-0100-0000D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 shapeId="0" xr:uid="{00000000-0006-0000-0100-0000D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 shapeId="0" xr:uid="{00000000-0006-0000-0100-0000D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 shapeId="0" xr:uid="{00000000-0006-0000-0100-0000D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 shapeId="0" xr:uid="{00000000-0006-0000-0100-0000D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 shapeId="0" xr:uid="{00000000-0006-0000-0100-0000D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 shapeId="0" xr:uid="{00000000-0006-0000-0100-0000D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 shapeId="0" xr:uid="{00000000-0006-0000-0100-0000D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 shapeId="0" xr:uid="{00000000-0006-0000-0100-0000D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 shapeId="0" xr:uid="{00000000-0006-0000-0100-0000D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 shapeId="0" xr:uid="{00000000-0006-0000-0100-0000D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 shapeId="0" xr:uid="{00000000-0006-0000-0100-0000D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 shapeId="0" xr:uid="{00000000-0006-0000-0100-0000D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 shapeId="0" xr:uid="{00000000-0006-0000-0100-0000D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 shapeId="0" xr:uid="{00000000-0006-0000-0100-0000E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 shapeId="0" xr:uid="{00000000-0006-0000-0100-0000E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 shapeId="0" xr:uid="{00000000-0006-0000-0100-0000E2470000}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0000000-0006-0000-0100-0000E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 shapeId="0" xr:uid="{00000000-0006-0000-0100-0000E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 shapeId="0" xr:uid="{00000000-0006-0000-0100-0000E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 shapeId="0" xr:uid="{00000000-0006-0000-0100-0000E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 shapeId="0" xr:uid="{00000000-0006-0000-0100-0000E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 shapeId="0" xr:uid="{00000000-0006-0000-0100-0000E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 shapeId="0" xr:uid="{00000000-0006-0000-0100-0000E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 shapeId="0" xr:uid="{00000000-0006-0000-0100-0000E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 shapeId="0" xr:uid="{00000000-0006-0000-0100-0000E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 shapeId="0" xr:uid="{00000000-0006-0000-0100-0000E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 shapeId="0" xr:uid="{00000000-0006-0000-0100-0000E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 shapeId="0" xr:uid="{00000000-0006-0000-0100-0000E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 shapeId="0" xr:uid="{00000000-0006-0000-0100-0000E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 shapeId="0" xr:uid="{00000000-0006-0000-0100-0000F0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 shapeId="0" xr:uid="{00000000-0006-0000-0100-0000F1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 shapeId="0" xr:uid="{00000000-0006-0000-0100-0000F2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 shapeId="0" xr:uid="{00000000-0006-0000-0100-0000F3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 shapeId="0" xr:uid="{00000000-0006-0000-0100-0000F4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 shapeId="0" xr:uid="{00000000-0006-0000-0100-0000F5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 shapeId="0" xr:uid="{00000000-0006-0000-0100-0000F6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 shapeId="0" xr:uid="{00000000-0006-0000-0100-0000F7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 shapeId="0" xr:uid="{00000000-0006-0000-0100-0000F8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 shapeId="0" xr:uid="{00000000-0006-0000-0100-0000F9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 shapeId="0" xr:uid="{00000000-0006-0000-0100-0000FA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 shapeId="0" xr:uid="{00000000-0006-0000-0100-0000FB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 shapeId="0" xr:uid="{00000000-0006-0000-0100-0000FC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 shapeId="0" xr:uid="{00000000-0006-0000-0100-0000FD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 shapeId="0" xr:uid="{00000000-0006-0000-0100-0000FE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 shapeId="0" xr:uid="{00000000-0006-0000-0100-0000FF47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 shapeId="0" xr:uid="{00000000-0006-0000-0100-00000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 shapeId="0" xr:uid="{00000000-0006-0000-0100-00000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 shapeId="0" xr:uid="{00000000-0006-0000-0100-00000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 shapeId="0" xr:uid="{00000000-0006-0000-0100-00000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 shapeId="0" xr:uid="{00000000-0006-0000-0100-00000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 shapeId="0" xr:uid="{00000000-0006-0000-0100-00000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 shapeId="0" xr:uid="{00000000-0006-0000-0100-00000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 shapeId="0" xr:uid="{00000000-0006-0000-0100-00000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 shapeId="0" xr:uid="{00000000-0006-0000-0100-00000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 shapeId="0" xr:uid="{00000000-0006-0000-0100-00000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 shapeId="0" xr:uid="{00000000-0006-0000-0100-00000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 shapeId="0" xr:uid="{00000000-0006-0000-0100-00000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 shapeId="0" xr:uid="{00000000-0006-0000-0100-00000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 shapeId="0" xr:uid="{00000000-0006-0000-0100-00000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 shapeId="0" xr:uid="{00000000-0006-0000-0100-00000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 shapeId="0" xr:uid="{00000000-0006-0000-0100-00000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 shapeId="0" xr:uid="{00000000-0006-0000-0100-00001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 shapeId="0" xr:uid="{00000000-0006-0000-0100-00001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 shapeId="0" xr:uid="{00000000-0006-0000-0100-00001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 shapeId="0" xr:uid="{00000000-0006-0000-0100-00001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 shapeId="0" xr:uid="{00000000-0006-0000-0100-00001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 shapeId="0" xr:uid="{00000000-0006-0000-0100-00001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 shapeId="0" xr:uid="{00000000-0006-0000-0100-00001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 shapeId="0" xr:uid="{00000000-0006-0000-0100-00001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 shapeId="0" xr:uid="{00000000-0006-0000-0100-00001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 shapeId="0" xr:uid="{00000000-0006-0000-0100-00001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 shapeId="0" xr:uid="{00000000-0006-0000-0100-00001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 shapeId="0" xr:uid="{00000000-0006-0000-0100-00001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 shapeId="0" xr:uid="{00000000-0006-0000-0100-00001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 shapeId="0" xr:uid="{00000000-0006-0000-0100-00001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 shapeId="0" xr:uid="{00000000-0006-0000-0100-00001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 shapeId="0" xr:uid="{00000000-0006-0000-0100-00001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 shapeId="0" xr:uid="{00000000-0006-0000-0100-00002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 shapeId="0" xr:uid="{00000000-0006-0000-0100-00002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 shapeId="0" xr:uid="{00000000-0006-0000-0100-00002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 shapeId="0" xr:uid="{00000000-0006-0000-0100-00002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 shapeId="0" xr:uid="{00000000-0006-0000-0100-00002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 shapeId="0" xr:uid="{00000000-0006-0000-0100-00002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 shapeId="0" xr:uid="{00000000-0006-0000-0100-00002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 shapeId="0" xr:uid="{00000000-0006-0000-0100-00002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 shapeId="0" xr:uid="{00000000-0006-0000-0100-00002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 shapeId="0" xr:uid="{00000000-0006-0000-0100-00002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 shapeId="0" xr:uid="{00000000-0006-0000-0100-00002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 shapeId="0" xr:uid="{00000000-0006-0000-0100-00002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 shapeId="0" xr:uid="{00000000-0006-0000-0100-00002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 shapeId="0" xr:uid="{00000000-0006-0000-0100-00002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 shapeId="0" xr:uid="{00000000-0006-0000-0100-00002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 shapeId="0" xr:uid="{00000000-0006-0000-0100-00002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 shapeId="0" xr:uid="{00000000-0006-0000-0100-00003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 shapeId="0" xr:uid="{00000000-0006-0000-0100-00003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 shapeId="0" xr:uid="{00000000-0006-0000-0100-00003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 shapeId="0" xr:uid="{00000000-0006-0000-0100-00003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 shapeId="0" xr:uid="{00000000-0006-0000-0100-00003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 shapeId="0" xr:uid="{00000000-0006-0000-0100-00003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 shapeId="0" xr:uid="{00000000-0006-0000-0100-00003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 shapeId="0" xr:uid="{00000000-0006-0000-0100-00003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 shapeId="0" xr:uid="{00000000-0006-0000-0100-00003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 shapeId="0" xr:uid="{00000000-0006-0000-0100-00003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 shapeId="0" xr:uid="{00000000-0006-0000-0100-00003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 shapeId="0" xr:uid="{00000000-0006-0000-0100-00003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 shapeId="0" xr:uid="{00000000-0006-0000-0100-00003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 shapeId="0" xr:uid="{00000000-0006-0000-0100-00003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 shapeId="0" xr:uid="{00000000-0006-0000-0100-00003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 shapeId="0" xr:uid="{00000000-0006-0000-0100-00003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 shapeId="0" xr:uid="{00000000-0006-0000-0100-00004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 shapeId="0" xr:uid="{00000000-0006-0000-0100-00004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 shapeId="0" xr:uid="{00000000-0006-0000-0100-00004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 shapeId="0" xr:uid="{00000000-0006-0000-0100-00004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 shapeId="0" xr:uid="{00000000-0006-0000-0100-00004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 shapeId="0" xr:uid="{00000000-0006-0000-0100-00004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 shapeId="0" xr:uid="{00000000-0006-0000-0100-00004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 shapeId="0" xr:uid="{00000000-0006-0000-0100-00004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 shapeId="0" xr:uid="{00000000-0006-0000-0100-00004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 shapeId="0" xr:uid="{00000000-0006-0000-0100-00004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 shapeId="0" xr:uid="{00000000-0006-0000-0100-00004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 shapeId="0" xr:uid="{00000000-0006-0000-0100-00004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 shapeId="0" xr:uid="{00000000-0006-0000-0100-00004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 shapeId="0" xr:uid="{00000000-0006-0000-0100-00004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 shapeId="0" xr:uid="{00000000-0006-0000-0100-00004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 shapeId="0" xr:uid="{00000000-0006-0000-0100-00004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 shapeId="0" xr:uid="{00000000-0006-0000-0100-00005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 shapeId="0" xr:uid="{00000000-0006-0000-0100-00005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 shapeId="0" xr:uid="{00000000-0006-0000-0100-00005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 shapeId="0" xr:uid="{00000000-0006-0000-0100-00005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 shapeId="0" xr:uid="{00000000-0006-0000-0100-00005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 shapeId="0" xr:uid="{00000000-0006-0000-0100-00005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 shapeId="0" xr:uid="{00000000-0006-0000-0100-00005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 shapeId="0" xr:uid="{00000000-0006-0000-0100-00005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 shapeId="0" xr:uid="{00000000-0006-0000-0100-00005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 shapeId="0" xr:uid="{00000000-0006-0000-0100-00005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 shapeId="0" xr:uid="{00000000-0006-0000-0100-00005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 shapeId="0" xr:uid="{00000000-0006-0000-0100-00005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 shapeId="0" xr:uid="{00000000-0006-0000-0100-00005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 shapeId="0" xr:uid="{00000000-0006-0000-0100-00005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 shapeId="0" xr:uid="{00000000-0006-0000-0100-00005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 shapeId="0" xr:uid="{00000000-0006-0000-0100-00005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 shapeId="0" xr:uid="{00000000-0006-0000-0100-00006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 shapeId="0" xr:uid="{00000000-0006-0000-0100-00006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 shapeId="0" xr:uid="{00000000-0006-0000-0100-000062480000}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0000000-0006-0000-0100-00006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 shapeId="0" xr:uid="{00000000-0006-0000-0100-00006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 shapeId="0" xr:uid="{00000000-0006-0000-0100-00006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 shapeId="0" xr:uid="{00000000-0006-0000-0100-00006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 shapeId="0" xr:uid="{00000000-0006-0000-0100-00006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 shapeId="0" xr:uid="{00000000-0006-0000-0100-00006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 shapeId="0" xr:uid="{00000000-0006-0000-0100-00006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 shapeId="0" xr:uid="{00000000-0006-0000-0100-00006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 shapeId="0" xr:uid="{00000000-0006-0000-0100-00006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 shapeId="0" xr:uid="{00000000-0006-0000-0100-00006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 shapeId="0" xr:uid="{00000000-0006-0000-0100-00006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 shapeId="0" xr:uid="{00000000-0006-0000-0100-00006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 shapeId="0" xr:uid="{00000000-0006-0000-0100-00006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 shapeId="0" xr:uid="{00000000-0006-0000-0100-00007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 shapeId="0" xr:uid="{00000000-0006-0000-0100-00007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 shapeId="0" xr:uid="{00000000-0006-0000-0100-00007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 shapeId="0" xr:uid="{00000000-0006-0000-0100-00007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 shapeId="0" xr:uid="{00000000-0006-0000-0100-00007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 shapeId="0" xr:uid="{00000000-0006-0000-0100-00007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 shapeId="0" xr:uid="{00000000-0006-0000-0100-00007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 shapeId="0" xr:uid="{00000000-0006-0000-0100-00007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 shapeId="0" xr:uid="{00000000-0006-0000-0100-00007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 shapeId="0" xr:uid="{00000000-0006-0000-0100-00007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 shapeId="0" xr:uid="{00000000-0006-0000-0100-00007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 shapeId="0" xr:uid="{00000000-0006-0000-0100-00007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 shapeId="0" xr:uid="{00000000-0006-0000-0100-00007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 shapeId="0" xr:uid="{00000000-0006-0000-0100-00007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 shapeId="0" xr:uid="{00000000-0006-0000-0100-00007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 shapeId="0" xr:uid="{00000000-0006-0000-0100-00007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 shapeId="0" xr:uid="{00000000-0006-0000-0100-00008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 shapeId="0" xr:uid="{00000000-0006-0000-0100-00008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 shapeId="0" xr:uid="{00000000-0006-0000-0100-00008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 shapeId="0" xr:uid="{00000000-0006-0000-0100-00008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 shapeId="0" xr:uid="{00000000-0006-0000-0100-00008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 shapeId="0" xr:uid="{00000000-0006-0000-0100-00008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 shapeId="0" xr:uid="{00000000-0006-0000-0100-00008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 shapeId="0" xr:uid="{00000000-0006-0000-0100-00008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 shapeId="0" xr:uid="{00000000-0006-0000-0100-00008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 shapeId="0" xr:uid="{00000000-0006-0000-0100-00008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 shapeId="0" xr:uid="{00000000-0006-0000-0100-00008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 shapeId="0" xr:uid="{00000000-0006-0000-0100-00008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 shapeId="0" xr:uid="{00000000-0006-0000-0100-00008C480000}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0000000-0006-0000-0100-00008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 shapeId="0" xr:uid="{00000000-0006-0000-0100-00008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 shapeId="0" xr:uid="{00000000-0006-0000-0100-00008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 shapeId="0" xr:uid="{00000000-0006-0000-0100-00009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 shapeId="0" xr:uid="{00000000-0006-0000-0100-00009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 shapeId="0" xr:uid="{00000000-0006-0000-0100-00009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 shapeId="0" xr:uid="{00000000-0006-0000-0100-00009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 shapeId="0" xr:uid="{00000000-0006-0000-0100-00009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 shapeId="0" xr:uid="{00000000-0006-0000-0100-00009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 shapeId="0" xr:uid="{00000000-0006-0000-0100-00009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 shapeId="0" xr:uid="{00000000-0006-0000-0100-00009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 shapeId="0" xr:uid="{00000000-0006-0000-0100-00009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 shapeId="0" xr:uid="{00000000-0006-0000-0100-00009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 shapeId="0" xr:uid="{00000000-0006-0000-0100-00009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 shapeId="0" xr:uid="{00000000-0006-0000-0100-00009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 shapeId="0" xr:uid="{00000000-0006-0000-0100-00009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 shapeId="0" xr:uid="{00000000-0006-0000-0100-00009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 shapeId="0" xr:uid="{00000000-0006-0000-0100-00009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 shapeId="0" xr:uid="{00000000-0006-0000-0100-00009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 shapeId="0" xr:uid="{00000000-0006-0000-0100-0000A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 shapeId="0" xr:uid="{00000000-0006-0000-0100-0000A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 shapeId="0" xr:uid="{00000000-0006-0000-0100-0000A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 shapeId="0" xr:uid="{00000000-0006-0000-0100-0000A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 shapeId="0" xr:uid="{00000000-0006-0000-0100-0000A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 shapeId="0" xr:uid="{00000000-0006-0000-0100-0000A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 shapeId="0" xr:uid="{00000000-0006-0000-0100-0000A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 shapeId="0" xr:uid="{00000000-0006-0000-0100-0000A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 shapeId="0" xr:uid="{00000000-0006-0000-0100-0000A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 shapeId="0" xr:uid="{00000000-0006-0000-0100-0000A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 shapeId="0" xr:uid="{00000000-0006-0000-0100-0000A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 shapeId="0" xr:uid="{00000000-0006-0000-0100-0000A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 shapeId="0" xr:uid="{00000000-0006-0000-0100-0000A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 shapeId="0" xr:uid="{00000000-0006-0000-0100-0000A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 shapeId="0" xr:uid="{00000000-0006-0000-0100-0000A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 shapeId="0" xr:uid="{00000000-0006-0000-0100-0000A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 shapeId="0" xr:uid="{00000000-0006-0000-0100-0000B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 shapeId="0" xr:uid="{00000000-0006-0000-0100-0000B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 shapeId="0" xr:uid="{00000000-0006-0000-0100-0000B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 shapeId="0" xr:uid="{00000000-0006-0000-0100-0000B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 shapeId="0" xr:uid="{00000000-0006-0000-0100-0000B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 shapeId="0" xr:uid="{00000000-0006-0000-0100-0000B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 shapeId="0" xr:uid="{00000000-0006-0000-0100-0000B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 shapeId="0" xr:uid="{00000000-0006-0000-0100-0000B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 shapeId="0" xr:uid="{00000000-0006-0000-0100-0000B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 shapeId="0" xr:uid="{00000000-0006-0000-0100-0000B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 shapeId="0" xr:uid="{00000000-0006-0000-0100-0000B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 shapeId="0" xr:uid="{00000000-0006-0000-0100-0000B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 shapeId="0" xr:uid="{00000000-0006-0000-0100-0000B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 shapeId="0" xr:uid="{00000000-0006-0000-0100-0000B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 shapeId="0" xr:uid="{00000000-0006-0000-0100-0000B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 shapeId="0" xr:uid="{00000000-0006-0000-0100-0000B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 shapeId="0" xr:uid="{00000000-0006-0000-0100-0000C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 shapeId="0" xr:uid="{00000000-0006-0000-0100-0000C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 shapeId="0" xr:uid="{00000000-0006-0000-0100-0000C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 shapeId="0" xr:uid="{00000000-0006-0000-0100-0000C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 shapeId="0" xr:uid="{00000000-0006-0000-0100-0000C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 shapeId="0" xr:uid="{00000000-0006-0000-0100-0000C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 shapeId="0" xr:uid="{00000000-0006-0000-0100-0000C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 shapeId="0" xr:uid="{00000000-0006-0000-0100-0000C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 shapeId="0" xr:uid="{00000000-0006-0000-0100-0000C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 shapeId="0" xr:uid="{00000000-0006-0000-0100-0000C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 shapeId="0" xr:uid="{00000000-0006-0000-0100-0000C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 shapeId="0" xr:uid="{00000000-0006-0000-0100-0000C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 shapeId="0" xr:uid="{00000000-0006-0000-0100-0000C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 shapeId="0" xr:uid="{00000000-0006-0000-0100-0000C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 shapeId="0" xr:uid="{00000000-0006-0000-0100-0000C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 shapeId="0" xr:uid="{00000000-0006-0000-0100-0000C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 shapeId="0" xr:uid="{00000000-0006-0000-0100-0000D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 shapeId="0" xr:uid="{00000000-0006-0000-0100-0000D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 shapeId="0" xr:uid="{00000000-0006-0000-0100-0000D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 shapeId="0" xr:uid="{00000000-0006-0000-0100-0000D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 shapeId="0" xr:uid="{00000000-0006-0000-0100-0000D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 shapeId="0" xr:uid="{00000000-0006-0000-0100-0000D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 shapeId="0" xr:uid="{00000000-0006-0000-0100-0000D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 shapeId="0" xr:uid="{00000000-0006-0000-0100-0000D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 shapeId="0" xr:uid="{00000000-0006-0000-0100-0000D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 shapeId="0" xr:uid="{00000000-0006-0000-0100-0000D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 shapeId="0" xr:uid="{00000000-0006-0000-0100-0000D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 shapeId="0" xr:uid="{00000000-0006-0000-0100-0000D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 shapeId="0" xr:uid="{00000000-0006-0000-0100-0000D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 shapeId="0" xr:uid="{00000000-0006-0000-0100-0000D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 shapeId="0" xr:uid="{00000000-0006-0000-0100-0000D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 shapeId="0" xr:uid="{00000000-0006-0000-0100-0000D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 shapeId="0" xr:uid="{00000000-0006-0000-0100-0000E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 shapeId="0" xr:uid="{00000000-0006-0000-0100-0000E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 shapeId="0" xr:uid="{00000000-0006-0000-0100-0000E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 shapeId="0" xr:uid="{00000000-0006-0000-0100-0000E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 shapeId="0" xr:uid="{00000000-0006-0000-0100-0000E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 shapeId="0" xr:uid="{00000000-0006-0000-0100-0000E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 shapeId="0" xr:uid="{00000000-0006-0000-0100-0000E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 shapeId="0" xr:uid="{00000000-0006-0000-0100-0000E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 shapeId="0" xr:uid="{00000000-0006-0000-0100-0000E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 shapeId="0" xr:uid="{00000000-0006-0000-0100-0000E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 shapeId="0" xr:uid="{00000000-0006-0000-0100-0000E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 shapeId="0" xr:uid="{00000000-0006-0000-0100-0000E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 shapeId="0" xr:uid="{00000000-0006-0000-0100-0000E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 shapeId="0" xr:uid="{00000000-0006-0000-0100-0000E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 shapeId="0" xr:uid="{00000000-0006-0000-0100-0000E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 shapeId="0" xr:uid="{00000000-0006-0000-0100-0000E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 shapeId="0" xr:uid="{00000000-0006-0000-0100-0000F0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 shapeId="0" xr:uid="{00000000-0006-0000-0100-0000F1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 shapeId="0" xr:uid="{00000000-0006-0000-0100-0000F2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 shapeId="0" xr:uid="{00000000-0006-0000-0100-0000F3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 shapeId="0" xr:uid="{00000000-0006-0000-0100-0000F4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 shapeId="0" xr:uid="{00000000-0006-0000-0100-0000F5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 shapeId="0" xr:uid="{00000000-0006-0000-0100-0000F6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 shapeId="0" xr:uid="{00000000-0006-0000-0100-0000F7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 shapeId="0" xr:uid="{00000000-0006-0000-0100-0000F8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 shapeId="0" xr:uid="{00000000-0006-0000-0100-0000F9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 shapeId="0" xr:uid="{00000000-0006-0000-0100-0000FA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 shapeId="0" xr:uid="{00000000-0006-0000-0100-0000FB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 shapeId="0" xr:uid="{00000000-0006-0000-0100-0000FC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 shapeId="0" xr:uid="{00000000-0006-0000-0100-0000FD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 shapeId="0" xr:uid="{00000000-0006-0000-0100-0000FE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 shapeId="0" xr:uid="{00000000-0006-0000-0100-0000FF48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 shapeId="0" xr:uid="{00000000-0006-0000-0100-00000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 shapeId="0" xr:uid="{00000000-0006-0000-0100-00000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 shapeId="0" xr:uid="{00000000-0006-0000-0100-00000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 shapeId="0" xr:uid="{00000000-0006-0000-0100-00000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 shapeId="0" xr:uid="{00000000-0006-0000-0100-00000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 shapeId="0" xr:uid="{00000000-0006-0000-0100-00000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 shapeId="0" xr:uid="{00000000-0006-0000-0100-00000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 shapeId="0" xr:uid="{00000000-0006-0000-0100-00000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 shapeId="0" xr:uid="{00000000-0006-0000-0100-00000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 shapeId="0" xr:uid="{00000000-0006-0000-0100-00000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 shapeId="0" xr:uid="{00000000-0006-0000-0100-00000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 shapeId="0" xr:uid="{00000000-0006-0000-0100-00000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 shapeId="0" xr:uid="{00000000-0006-0000-0100-00000C490000}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0000000-0006-0000-0100-00000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 shapeId="0" xr:uid="{00000000-0006-0000-0100-00000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 shapeId="0" xr:uid="{00000000-0006-0000-0100-00000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 shapeId="0" xr:uid="{00000000-0006-0000-0100-00001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 shapeId="0" xr:uid="{00000000-0006-0000-0100-00001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 shapeId="0" xr:uid="{00000000-0006-0000-0100-00001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 shapeId="0" xr:uid="{00000000-0006-0000-0100-00001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 shapeId="0" xr:uid="{00000000-0006-0000-0100-00001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 shapeId="0" xr:uid="{00000000-0006-0000-0100-00001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 shapeId="0" xr:uid="{00000000-0006-0000-0100-00001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 shapeId="0" xr:uid="{00000000-0006-0000-0100-00001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 shapeId="0" xr:uid="{00000000-0006-0000-0100-00001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 shapeId="0" xr:uid="{00000000-0006-0000-0100-00001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 shapeId="0" xr:uid="{00000000-0006-0000-0100-00001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 shapeId="0" xr:uid="{00000000-0006-0000-0100-00001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 shapeId="0" xr:uid="{00000000-0006-0000-0100-00001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 shapeId="0" xr:uid="{00000000-0006-0000-0100-00001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 shapeId="0" xr:uid="{00000000-0006-0000-0100-00001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 shapeId="0" xr:uid="{00000000-0006-0000-0100-00001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 shapeId="0" xr:uid="{00000000-0006-0000-0100-00002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 shapeId="0" xr:uid="{00000000-0006-0000-0100-00002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 shapeId="0" xr:uid="{00000000-0006-0000-0100-00002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 shapeId="0" xr:uid="{00000000-0006-0000-0100-00002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 shapeId="0" xr:uid="{00000000-0006-0000-0100-00002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 shapeId="0" xr:uid="{00000000-0006-0000-0100-00002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 shapeId="0" xr:uid="{00000000-0006-0000-0100-00002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 shapeId="0" xr:uid="{00000000-0006-0000-0100-00002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 shapeId="0" xr:uid="{00000000-0006-0000-0100-00002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 shapeId="0" xr:uid="{00000000-0006-0000-0100-00002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 shapeId="0" xr:uid="{00000000-0006-0000-0100-00002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 shapeId="0" xr:uid="{00000000-0006-0000-0100-00002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 shapeId="0" xr:uid="{00000000-0006-0000-0100-00002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 shapeId="0" xr:uid="{00000000-0006-0000-0100-00002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 shapeId="0" xr:uid="{00000000-0006-0000-0100-00002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 shapeId="0" xr:uid="{00000000-0006-0000-0100-00002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 shapeId="0" xr:uid="{00000000-0006-0000-0100-00003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 shapeId="0" xr:uid="{00000000-0006-0000-0100-00003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 shapeId="0" xr:uid="{00000000-0006-0000-0100-00003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 shapeId="0" xr:uid="{00000000-0006-0000-0100-00003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 shapeId="0" xr:uid="{00000000-0006-0000-0100-00003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 shapeId="0" xr:uid="{00000000-0006-0000-0100-00003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 shapeId="0" xr:uid="{00000000-0006-0000-0100-000036490000}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0000000-0006-0000-0100-00003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 shapeId="0" xr:uid="{00000000-0006-0000-0100-00003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 shapeId="0" xr:uid="{00000000-0006-0000-0100-00003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 shapeId="0" xr:uid="{00000000-0006-0000-0100-00003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 shapeId="0" xr:uid="{00000000-0006-0000-0100-00003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 shapeId="0" xr:uid="{00000000-0006-0000-0100-00003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 shapeId="0" xr:uid="{00000000-0006-0000-0100-00003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 shapeId="0" xr:uid="{00000000-0006-0000-0100-00003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 shapeId="0" xr:uid="{00000000-0006-0000-0100-00003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 shapeId="0" xr:uid="{00000000-0006-0000-0100-00004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 shapeId="0" xr:uid="{00000000-0006-0000-0100-00004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 shapeId="0" xr:uid="{00000000-0006-0000-0100-00004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 shapeId="0" xr:uid="{00000000-0006-0000-0100-00004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 shapeId="0" xr:uid="{00000000-0006-0000-0100-00004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 shapeId="0" xr:uid="{00000000-0006-0000-0100-00004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 shapeId="0" xr:uid="{00000000-0006-0000-0100-00004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 shapeId="0" xr:uid="{00000000-0006-0000-0100-00004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 shapeId="0" xr:uid="{00000000-0006-0000-0100-00004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 shapeId="0" xr:uid="{00000000-0006-0000-0100-00004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 shapeId="0" xr:uid="{00000000-0006-0000-0100-00004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 shapeId="0" xr:uid="{00000000-0006-0000-0100-00004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 shapeId="0" xr:uid="{00000000-0006-0000-0100-00004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 shapeId="0" xr:uid="{00000000-0006-0000-0100-00004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 shapeId="0" xr:uid="{00000000-0006-0000-0100-00004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 shapeId="0" xr:uid="{00000000-0006-0000-0100-00004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 shapeId="0" xr:uid="{00000000-0006-0000-0100-00005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 shapeId="0" xr:uid="{00000000-0006-0000-0100-00005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 shapeId="0" xr:uid="{00000000-0006-0000-0100-00005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 shapeId="0" xr:uid="{00000000-0006-0000-0100-00005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 shapeId="0" xr:uid="{00000000-0006-0000-0100-00005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 shapeId="0" xr:uid="{00000000-0006-0000-0100-00005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 shapeId="0" xr:uid="{00000000-0006-0000-0100-00005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 shapeId="0" xr:uid="{00000000-0006-0000-0100-00005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 shapeId="0" xr:uid="{00000000-0006-0000-0100-00005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 shapeId="0" xr:uid="{00000000-0006-0000-0100-00005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 shapeId="0" xr:uid="{00000000-0006-0000-0100-00005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 shapeId="0" xr:uid="{00000000-0006-0000-0100-00005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 shapeId="0" xr:uid="{00000000-0006-0000-0100-00005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 shapeId="0" xr:uid="{00000000-0006-0000-0100-00005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 shapeId="0" xr:uid="{00000000-0006-0000-0100-00005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 shapeId="0" xr:uid="{00000000-0006-0000-0100-00005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 shapeId="0" xr:uid="{00000000-0006-0000-0100-00006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 shapeId="0" xr:uid="{00000000-0006-0000-0100-00006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 shapeId="0" xr:uid="{00000000-0006-0000-0100-00006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 shapeId="0" xr:uid="{00000000-0006-0000-0100-00006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 shapeId="0" xr:uid="{00000000-0006-0000-0100-00006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 shapeId="0" xr:uid="{00000000-0006-0000-0100-00006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 shapeId="0" xr:uid="{00000000-0006-0000-0100-00006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 shapeId="0" xr:uid="{00000000-0006-0000-0100-00006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 shapeId="0" xr:uid="{00000000-0006-0000-0100-00006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 shapeId="0" xr:uid="{00000000-0006-0000-0100-00006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 shapeId="0" xr:uid="{00000000-0006-0000-0100-00006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 shapeId="0" xr:uid="{00000000-0006-0000-0100-00006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 shapeId="0" xr:uid="{00000000-0006-0000-0100-00006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 shapeId="0" xr:uid="{00000000-0006-0000-0100-00006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 shapeId="0" xr:uid="{00000000-0006-0000-0100-00006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 shapeId="0" xr:uid="{00000000-0006-0000-0100-00006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 shapeId="0" xr:uid="{00000000-0006-0000-0100-00007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 shapeId="0" xr:uid="{00000000-0006-0000-0100-00007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 shapeId="0" xr:uid="{00000000-0006-0000-0100-00007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 shapeId="0" xr:uid="{00000000-0006-0000-0100-00007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 shapeId="0" xr:uid="{00000000-0006-0000-0100-00007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 shapeId="0" xr:uid="{00000000-0006-0000-0100-00007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 shapeId="0" xr:uid="{00000000-0006-0000-0100-00007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 shapeId="0" xr:uid="{00000000-0006-0000-0100-00007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 shapeId="0" xr:uid="{00000000-0006-0000-0100-00007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 shapeId="0" xr:uid="{00000000-0006-0000-0100-00007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 shapeId="0" xr:uid="{00000000-0006-0000-0100-00007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 shapeId="0" xr:uid="{00000000-0006-0000-0100-00007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 shapeId="0" xr:uid="{00000000-0006-0000-0100-00007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 shapeId="0" xr:uid="{00000000-0006-0000-0100-00007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 shapeId="0" xr:uid="{00000000-0006-0000-0100-00007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 shapeId="0" xr:uid="{00000000-0006-0000-0100-00007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 shapeId="0" xr:uid="{00000000-0006-0000-0100-00008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 shapeId="0" xr:uid="{00000000-0006-0000-0100-00008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 shapeId="0" xr:uid="{00000000-0006-0000-0100-00008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 shapeId="0" xr:uid="{00000000-0006-0000-0100-00008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 shapeId="0" xr:uid="{00000000-0006-0000-0100-00008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 shapeId="0" xr:uid="{00000000-0006-0000-0100-00008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 shapeId="0" xr:uid="{00000000-0006-0000-0100-00008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 shapeId="0" xr:uid="{00000000-0006-0000-0100-00008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 shapeId="0" xr:uid="{00000000-0006-0000-0100-00008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 shapeId="0" xr:uid="{00000000-0006-0000-0100-00008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 shapeId="0" xr:uid="{00000000-0006-0000-0100-00008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 shapeId="0" xr:uid="{00000000-0006-0000-0100-00008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 shapeId="0" xr:uid="{00000000-0006-0000-0100-00008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 shapeId="0" xr:uid="{00000000-0006-0000-0100-00008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 shapeId="0" xr:uid="{00000000-0006-0000-0100-00008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 shapeId="0" xr:uid="{00000000-0006-0000-0100-00008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 shapeId="0" xr:uid="{00000000-0006-0000-0100-00009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 shapeId="0" xr:uid="{00000000-0006-0000-0100-00009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 shapeId="0" xr:uid="{00000000-0006-0000-0100-00009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 shapeId="0" xr:uid="{00000000-0006-0000-0100-00009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 shapeId="0" xr:uid="{00000000-0006-0000-0100-00009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 shapeId="0" xr:uid="{00000000-0006-0000-0100-00009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 shapeId="0" xr:uid="{00000000-0006-0000-0100-00009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 shapeId="0" xr:uid="{00000000-0006-0000-0100-00009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 shapeId="0" xr:uid="{00000000-0006-0000-0100-00009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 shapeId="0" xr:uid="{00000000-0006-0000-0100-00009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 shapeId="0" xr:uid="{00000000-0006-0000-0100-00009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 shapeId="0" xr:uid="{00000000-0006-0000-0100-00009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 shapeId="0" xr:uid="{00000000-0006-0000-0100-00009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 shapeId="0" xr:uid="{00000000-0006-0000-0100-00009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 shapeId="0" xr:uid="{00000000-0006-0000-0100-00009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 shapeId="0" xr:uid="{00000000-0006-0000-0100-00009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 shapeId="0" xr:uid="{00000000-0006-0000-0100-0000A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 shapeId="0" xr:uid="{00000000-0006-0000-0100-0000A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 shapeId="0" xr:uid="{00000000-0006-0000-0100-0000A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 shapeId="0" xr:uid="{00000000-0006-0000-0100-0000A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 shapeId="0" xr:uid="{00000000-0006-0000-0100-0000A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 shapeId="0" xr:uid="{00000000-0006-0000-0100-0000A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 shapeId="0" xr:uid="{00000000-0006-0000-0100-0000A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 shapeId="0" xr:uid="{00000000-0006-0000-0100-0000A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 shapeId="0" xr:uid="{00000000-0006-0000-0100-0000A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 shapeId="0" xr:uid="{00000000-0006-0000-0100-0000A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 shapeId="0" xr:uid="{00000000-0006-0000-0100-0000A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 shapeId="0" xr:uid="{00000000-0006-0000-0100-0000A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 shapeId="0" xr:uid="{00000000-0006-0000-0100-0000A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 shapeId="0" xr:uid="{00000000-0006-0000-0100-0000A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 shapeId="0" xr:uid="{00000000-0006-0000-0100-0000A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 shapeId="0" xr:uid="{00000000-0006-0000-0100-0000A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 shapeId="0" xr:uid="{00000000-0006-0000-0100-0000B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 shapeId="0" xr:uid="{00000000-0006-0000-0100-0000B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 shapeId="0" xr:uid="{00000000-0006-0000-0100-0000B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 shapeId="0" xr:uid="{00000000-0006-0000-0100-0000B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 shapeId="0" xr:uid="{00000000-0006-0000-0100-0000B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 shapeId="0" xr:uid="{00000000-0006-0000-0100-0000B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 shapeId="0" xr:uid="{00000000-0006-0000-0100-0000B6490000}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0000000-0006-0000-0100-0000B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 shapeId="0" xr:uid="{00000000-0006-0000-0100-0000B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 shapeId="0" xr:uid="{00000000-0006-0000-0100-0000B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 shapeId="0" xr:uid="{00000000-0006-0000-0100-0000B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 shapeId="0" xr:uid="{00000000-0006-0000-0100-0000B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 shapeId="0" xr:uid="{00000000-0006-0000-0100-0000B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 shapeId="0" xr:uid="{00000000-0006-0000-0100-0000B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 shapeId="0" xr:uid="{00000000-0006-0000-0100-0000B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 shapeId="0" xr:uid="{00000000-0006-0000-0100-0000B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 shapeId="0" xr:uid="{00000000-0006-0000-0100-0000C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 shapeId="0" xr:uid="{00000000-0006-0000-0100-0000C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 shapeId="0" xr:uid="{00000000-0006-0000-0100-0000C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 shapeId="0" xr:uid="{00000000-0006-0000-0100-0000C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 shapeId="0" xr:uid="{00000000-0006-0000-0100-0000C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 shapeId="0" xr:uid="{00000000-0006-0000-0100-0000C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 shapeId="0" xr:uid="{00000000-0006-0000-0100-0000C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 shapeId="0" xr:uid="{00000000-0006-0000-0100-0000C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 shapeId="0" xr:uid="{00000000-0006-0000-0100-0000C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 shapeId="0" xr:uid="{00000000-0006-0000-0100-0000C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 shapeId="0" xr:uid="{00000000-0006-0000-0100-0000C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 shapeId="0" xr:uid="{00000000-0006-0000-0100-0000C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 shapeId="0" xr:uid="{00000000-0006-0000-0100-0000C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 shapeId="0" xr:uid="{00000000-0006-0000-0100-0000C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 shapeId="0" xr:uid="{00000000-0006-0000-0100-0000C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 shapeId="0" xr:uid="{00000000-0006-0000-0100-0000C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 shapeId="0" xr:uid="{00000000-0006-0000-0100-0000D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 shapeId="0" xr:uid="{00000000-0006-0000-0100-0000D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 shapeId="0" xr:uid="{00000000-0006-0000-0100-0000D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 shapeId="0" xr:uid="{00000000-0006-0000-0100-0000D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 shapeId="0" xr:uid="{00000000-0006-0000-0100-0000D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 shapeId="0" xr:uid="{00000000-0006-0000-0100-0000D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 shapeId="0" xr:uid="{00000000-0006-0000-0100-0000D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 shapeId="0" xr:uid="{00000000-0006-0000-0100-0000D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 shapeId="0" xr:uid="{00000000-0006-0000-0100-0000D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 shapeId="0" xr:uid="{00000000-0006-0000-0100-0000D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 shapeId="0" xr:uid="{00000000-0006-0000-0100-0000D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 shapeId="0" xr:uid="{00000000-0006-0000-0100-0000D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 shapeId="0" xr:uid="{00000000-0006-0000-0100-0000D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 shapeId="0" xr:uid="{00000000-0006-0000-0100-0000D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 shapeId="0" xr:uid="{00000000-0006-0000-0100-0000D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 shapeId="0" xr:uid="{00000000-0006-0000-0100-0000D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 shapeId="0" xr:uid="{00000000-0006-0000-0100-0000E0490000}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0000000-0006-0000-0100-0000E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 shapeId="0" xr:uid="{00000000-0006-0000-0100-0000E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 shapeId="0" xr:uid="{00000000-0006-0000-0100-0000E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 shapeId="0" xr:uid="{00000000-0006-0000-0100-0000E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 shapeId="0" xr:uid="{00000000-0006-0000-0100-0000E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 shapeId="0" xr:uid="{00000000-0006-0000-0100-0000E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 shapeId="0" xr:uid="{00000000-0006-0000-0100-0000E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 shapeId="0" xr:uid="{00000000-0006-0000-0100-0000E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 shapeId="0" xr:uid="{00000000-0006-0000-0100-0000E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 shapeId="0" xr:uid="{00000000-0006-0000-0100-0000E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 shapeId="0" xr:uid="{00000000-0006-0000-0100-0000E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 shapeId="0" xr:uid="{00000000-0006-0000-0100-0000E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 shapeId="0" xr:uid="{00000000-0006-0000-0100-0000E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 shapeId="0" xr:uid="{00000000-0006-0000-0100-0000E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 shapeId="0" xr:uid="{00000000-0006-0000-0100-0000E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 shapeId="0" xr:uid="{00000000-0006-0000-0100-0000F0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 shapeId="0" xr:uid="{00000000-0006-0000-0100-0000F1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 shapeId="0" xr:uid="{00000000-0006-0000-0100-0000F2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 shapeId="0" xr:uid="{00000000-0006-0000-0100-0000F3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 shapeId="0" xr:uid="{00000000-0006-0000-0100-0000F4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 shapeId="0" xr:uid="{00000000-0006-0000-0100-0000F5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 shapeId="0" xr:uid="{00000000-0006-0000-0100-0000F6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 shapeId="0" xr:uid="{00000000-0006-0000-0100-0000F7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 shapeId="0" xr:uid="{00000000-0006-0000-0100-0000F8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 shapeId="0" xr:uid="{00000000-0006-0000-0100-0000F9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 shapeId="0" xr:uid="{00000000-0006-0000-0100-0000FA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 shapeId="0" xr:uid="{00000000-0006-0000-0100-0000FB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 shapeId="0" xr:uid="{00000000-0006-0000-0100-0000FC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 shapeId="0" xr:uid="{00000000-0006-0000-0100-0000FD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 shapeId="0" xr:uid="{00000000-0006-0000-0100-0000FE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 shapeId="0" xr:uid="{00000000-0006-0000-0100-0000FF49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 shapeId="0" xr:uid="{00000000-0006-0000-0100-00000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 shapeId="0" xr:uid="{00000000-0006-0000-0100-00000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 shapeId="0" xr:uid="{00000000-0006-0000-0100-00000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 shapeId="0" xr:uid="{00000000-0006-0000-0100-00000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 shapeId="0" xr:uid="{00000000-0006-0000-0100-00000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 shapeId="0" xr:uid="{00000000-0006-0000-0100-00000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 shapeId="0" xr:uid="{00000000-0006-0000-0100-00000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 shapeId="0" xr:uid="{00000000-0006-0000-0100-00000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 shapeId="0" xr:uid="{00000000-0006-0000-0100-00000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 shapeId="0" xr:uid="{00000000-0006-0000-0100-00000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 shapeId="0" xr:uid="{00000000-0006-0000-0100-00000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 shapeId="0" xr:uid="{00000000-0006-0000-0100-00000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 shapeId="0" xr:uid="{00000000-0006-0000-0100-00000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 shapeId="0" xr:uid="{00000000-0006-0000-0100-00000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 shapeId="0" xr:uid="{00000000-0006-0000-0100-00000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 shapeId="0" xr:uid="{00000000-0006-0000-0100-00000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 shapeId="0" xr:uid="{00000000-0006-0000-0100-00001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 shapeId="0" xr:uid="{00000000-0006-0000-0100-00001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 shapeId="0" xr:uid="{00000000-0006-0000-0100-00001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 shapeId="0" xr:uid="{00000000-0006-0000-0100-00001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 shapeId="0" xr:uid="{00000000-0006-0000-0100-00001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 shapeId="0" xr:uid="{00000000-0006-0000-0100-00001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 shapeId="0" xr:uid="{00000000-0006-0000-0100-00001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 shapeId="0" xr:uid="{00000000-0006-0000-0100-00001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 shapeId="0" xr:uid="{00000000-0006-0000-0100-00001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 shapeId="0" xr:uid="{00000000-0006-0000-0100-00001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 shapeId="0" xr:uid="{00000000-0006-0000-0100-00001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 shapeId="0" xr:uid="{00000000-0006-0000-0100-00001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 shapeId="0" xr:uid="{00000000-0006-0000-0100-00001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 shapeId="0" xr:uid="{00000000-0006-0000-0100-00001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 shapeId="0" xr:uid="{00000000-0006-0000-0100-00001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 shapeId="0" xr:uid="{00000000-0006-0000-0100-00001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 shapeId="0" xr:uid="{00000000-0006-0000-0100-00002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 shapeId="0" xr:uid="{00000000-0006-0000-0100-00002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 shapeId="0" xr:uid="{00000000-0006-0000-0100-00002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 shapeId="0" xr:uid="{00000000-0006-0000-0100-00002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 shapeId="0" xr:uid="{00000000-0006-0000-0100-00002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 shapeId="0" xr:uid="{00000000-0006-0000-0100-00002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 shapeId="0" xr:uid="{00000000-0006-0000-0100-00002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 shapeId="0" xr:uid="{00000000-0006-0000-0100-00002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 shapeId="0" xr:uid="{00000000-0006-0000-0100-00002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 shapeId="0" xr:uid="{00000000-0006-0000-0100-00002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 shapeId="0" xr:uid="{00000000-0006-0000-0100-00002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 shapeId="0" xr:uid="{00000000-0006-0000-0100-00002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 shapeId="0" xr:uid="{00000000-0006-0000-0100-00002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 shapeId="0" xr:uid="{00000000-0006-0000-0100-00002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 shapeId="0" xr:uid="{00000000-0006-0000-0100-00002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 shapeId="0" xr:uid="{00000000-0006-0000-0100-00002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 shapeId="0" xr:uid="{00000000-0006-0000-0100-00003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 shapeId="0" xr:uid="{00000000-0006-0000-0100-00003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 shapeId="0" xr:uid="{00000000-0006-0000-0100-00003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 shapeId="0" xr:uid="{00000000-0006-0000-0100-00003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 shapeId="0" xr:uid="{00000000-0006-0000-0100-00003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 shapeId="0" xr:uid="{00000000-0006-0000-0100-00003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 shapeId="0" xr:uid="{00000000-0006-0000-0100-00003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 shapeId="0" xr:uid="{00000000-0006-0000-0100-00003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 shapeId="0" xr:uid="{00000000-0006-0000-0100-00003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 shapeId="0" xr:uid="{00000000-0006-0000-0100-00003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 shapeId="0" xr:uid="{00000000-0006-0000-0100-00003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 shapeId="0" xr:uid="{00000000-0006-0000-0100-00003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 shapeId="0" xr:uid="{00000000-0006-0000-0100-00003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 shapeId="0" xr:uid="{00000000-0006-0000-0100-00003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 shapeId="0" xr:uid="{00000000-0006-0000-0100-00003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 shapeId="0" xr:uid="{00000000-0006-0000-0100-00003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 shapeId="0" xr:uid="{00000000-0006-0000-0100-00004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 shapeId="0" xr:uid="{00000000-0006-0000-0100-00004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 shapeId="0" xr:uid="{00000000-0006-0000-0100-00004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 shapeId="0" xr:uid="{00000000-0006-0000-0100-00004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 shapeId="0" xr:uid="{00000000-0006-0000-0100-00004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 shapeId="0" xr:uid="{00000000-0006-0000-0100-00004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 shapeId="0" xr:uid="{00000000-0006-0000-0100-00004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 shapeId="0" xr:uid="{00000000-0006-0000-0100-00004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 shapeId="0" xr:uid="{00000000-0006-0000-0100-00004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 shapeId="0" xr:uid="{00000000-0006-0000-0100-00004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 shapeId="0" xr:uid="{00000000-0006-0000-0100-00004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 shapeId="0" xr:uid="{00000000-0006-0000-0100-00004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 shapeId="0" xr:uid="{00000000-0006-0000-0100-00004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 shapeId="0" xr:uid="{00000000-0006-0000-0100-00004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 shapeId="0" xr:uid="{00000000-0006-0000-0100-00004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 shapeId="0" xr:uid="{00000000-0006-0000-0100-00004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 shapeId="0" xr:uid="{00000000-0006-0000-0100-00005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 shapeId="0" xr:uid="{00000000-0006-0000-0100-00005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 shapeId="0" xr:uid="{00000000-0006-0000-0100-00005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 shapeId="0" xr:uid="{00000000-0006-0000-0100-00005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 shapeId="0" xr:uid="{00000000-0006-0000-0100-00005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 shapeId="0" xr:uid="{00000000-0006-0000-0100-00005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 shapeId="0" xr:uid="{00000000-0006-0000-0100-00005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 shapeId="0" xr:uid="{00000000-0006-0000-0100-00005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 shapeId="0" xr:uid="{00000000-0006-0000-0100-00005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 shapeId="0" xr:uid="{00000000-0006-0000-0100-00005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 shapeId="0" xr:uid="{00000000-0006-0000-0100-00005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 shapeId="0" xr:uid="{00000000-0006-0000-0100-00005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 shapeId="0" xr:uid="{00000000-0006-0000-0100-00005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 shapeId="0" xr:uid="{00000000-0006-0000-0100-00005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 shapeId="0" xr:uid="{00000000-0006-0000-0100-00005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 shapeId="0" xr:uid="{00000000-0006-0000-0100-00005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 shapeId="0" xr:uid="{00000000-0006-0000-0100-0000604A0000}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0000000-0006-0000-0100-00006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 shapeId="0" xr:uid="{00000000-0006-0000-0100-00006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 shapeId="0" xr:uid="{00000000-0006-0000-0100-00006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 shapeId="0" xr:uid="{00000000-0006-0000-0100-00006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 shapeId="0" xr:uid="{00000000-0006-0000-0100-00006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 shapeId="0" xr:uid="{00000000-0006-0000-0100-00006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 shapeId="0" xr:uid="{00000000-0006-0000-0100-00006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 shapeId="0" xr:uid="{00000000-0006-0000-0100-00006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 shapeId="0" xr:uid="{00000000-0006-0000-0100-00006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 shapeId="0" xr:uid="{00000000-0006-0000-0100-00006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 shapeId="0" xr:uid="{00000000-0006-0000-0100-00006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 shapeId="0" xr:uid="{00000000-0006-0000-0100-00006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 shapeId="0" xr:uid="{00000000-0006-0000-0100-00006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 shapeId="0" xr:uid="{00000000-0006-0000-0100-00006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 shapeId="0" xr:uid="{00000000-0006-0000-0100-00006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 shapeId="0" xr:uid="{00000000-0006-0000-0100-00007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 shapeId="0" xr:uid="{00000000-0006-0000-0100-00007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 shapeId="0" xr:uid="{00000000-0006-0000-0100-00007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 shapeId="0" xr:uid="{00000000-0006-0000-0100-00007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 shapeId="0" xr:uid="{00000000-0006-0000-0100-00007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 shapeId="0" xr:uid="{00000000-0006-0000-0100-00007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 shapeId="0" xr:uid="{00000000-0006-0000-0100-00007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 shapeId="0" xr:uid="{00000000-0006-0000-0100-00007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 shapeId="0" xr:uid="{00000000-0006-0000-0100-00007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 shapeId="0" xr:uid="{00000000-0006-0000-0100-00007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 shapeId="0" xr:uid="{00000000-0006-0000-0100-00007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 shapeId="0" xr:uid="{00000000-0006-0000-0100-00007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 shapeId="0" xr:uid="{00000000-0006-0000-0100-00007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 shapeId="0" xr:uid="{00000000-0006-0000-0100-00007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 shapeId="0" xr:uid="{00000000-0006-0000-0100-00007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 shapeId="0" xr:uid="{00000000-0006-0000-0100-00007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 shapeId="0" xr:uid="{00000000-0006-0000-0100-00008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 shapeId="0" xr:uid="{00000000-0006-0000-0100-00008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 shapeId="0" xr:uid="{00000000-0006-0000-0100-00008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 shapeId="0" xr:uid="{00000000-0006-0000-0100-00008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 shapeId="0" xr:uid="{00000000-0006-0000-0100-00008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 shapeId="0" xr:uid="{00000000-0006-0000-0100-00008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 shapeId="0" xr:uid="{00000000-0006-0000-0100-00008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 shapeId="0" xr:uid="{00000000-0006-0000-0100-00008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 shapeId="0" xr:uid="{00000000-0006-0000-0100-00008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 shapeId="0" xr:uid="{00000000-0006-0000-0100-00008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 shapeId="0" xr:uid="{00000000-0006-0000-0100-00008A4A0000}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00000000-0006-0000-0100-00008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 shapeId="0" xr:uid="{00000000-0006-0000-0100-00008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 shapeId="0" xr:uid="{00000000-0006-0000-0100-00008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 shapeId="0" xr:uid="{00000000-0006-0000-0100-00008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 shapeId="0" xr:uid="{00000000-0006-0000-0100-00008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 shapeId="0" xr:uid="{00000000-0006-0000-0100-00009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 shapeId="0" xr:uid="{00000000-0006-0000-0100-00009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 shapeId="0" xr:uid="{00000000-0006-0000-0100-00009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 shapeId="0" xr:uid="{00000000-0006-0000-0100-00009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 shapeId="0" xr:uid="{00000000-0006-0000-0100-00009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 shapeId="0" xr:uid="{00000000-0006-0000-0100-00009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 shapeId="0" xr:uid="{00000000-0006-0000-0100-00009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 shapeId="0" xr:uid="{00000000-0006-0000-0100-00009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 shapeId="0" xr:uid="{00000000-0006-0000-0100-00009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 shapeId="0" xr:uid="{00000000-0006-0000-0100-00009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 shapeId="0" xr:uid="{00000000-0006-0000-0100-00009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 shapeId="0" xr:uid="{00000000-0006-0000-0100-00009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 shapeId="0" xr:uid="{00000000-0006-0000-0100-00009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 shapeId="0" xr:uid="{00000000-0006-0000-0100-00009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 shapeId="0" xr:uid="{00000000-0006-0000-0100-00009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 shapeId="0" xr:uid="{00000000-0006-0000-0100-00009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 shapeId="0" xr:uid="{00000000-0006-0000-0100-0000A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 shapeId="0" xr:uid="{00000000-0006-0000-0100-0000A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 shapeId="0" xr:uid="{00000000-0006-0000-0100-0000A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 shapeId="0" xr:uid="{00000000-0006-0000-0100-0000A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 shapeId="0" xr:uid="{00000000-0006-0000-0100-0000A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 shapeId="0" xr:uid="{00000000-0006-0000-0100-0000A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 shapeId="0" xr:uid="{00000000-0006-0000-0100-0000A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 shapeId="0" xr:uid="{00000000-0006-0000-0100-0000A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 shapeId="0" xr:uid="{00000000-0006-0000-0100-0000A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 shapeId="0" xr:uid="{00000000-0006-0000-0100-0000A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 shapeId="0" xr:uid="{00000000-0006-0000-0100-0000A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 shapeId="0" xr:uid="{00000000-0006-0000-0100-0000A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 shapeId="0" xr:uid="{00000000-0006-0000-0100-0000A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 shapeId="0" xr:uid="{00000000-0006-0000-0100-0000A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 shapeId="0" xr:uid="{00000000-0006-0000-0100-0000A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 shapeId="0" xr:uid="{00000000-0006-0000-0100-0000A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 shapeId="0" xr:uid="{00000000-0006-0000-0100-0000B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 shapeId="0" xr:uid="{00000000-0006-0000-0100-0000B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 shapeId="0" xr:uid="{00000000-0006-0000-0100-0000B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 shapeId="0" xr:uid="{00000000-0006-0000-0100-0000B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 shapeId="0" xr:uid="{00000000-0006-0000-0100-0000B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 shapeId="0" xr:uid="{00000000-0006-0000-0100-0000B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 shapeId="0" xr:uid="{00000000-0006-0000-0100-0000B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 shapeId="0" xr:uid="{00000000-0006-0000-0100-0000B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 shapeId="0" xr:uid="{00000000-0006-0000-0100-0000B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 shapeId="0" xr:uid="{00000000-0006-0000-0100-0000B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 shapeId="0" xr:uid="{00000000-0006-0000-0100-0000B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 shapeId="0" xr:uid="{00000000-0006-0000-0100-0000B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 shapeId="0" xr:uid="{00000000-0006-0000-0100-0000B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 shapeId="0" xr:uid="{00000000-0006-0000-0100-0000B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 shapeId="0" xr:uid="{00000000-0006-0000-0100-0000B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 shapeId="0" xr:uid="{00000000-0006-0000-0100-0000B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 shapeId="0" xr:uid="{00000000-0006-0000-0100-0000C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 shapeId="0" xr:uid="{00000000-0006-0000-0100-0000C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 shapeId="0" xr:uid="{00000000-0006-0000-0100-0000C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 shapeId="0" xr:uid="{00000000-0006-0000-0100-0000C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 shapeId="0" xr:uid="{00000000-0006-0000-0100-0000C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 shapeId="0" xr:uid="{00000000-0006-0000-0100-0000C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 shapeId="0" xr:uid="{00000000-0006-0000-0100-0000C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 shapeId="0" xr:uid="{00000000-0006-0000-0100-0000C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 shapeId="0" xr:uid="{00000000-0006-0000-0100-0000C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 shapeId="0" xr:uid="{00000000-0006-0000-0100-0000C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 shapeId="0" xr:uid="{00000000-0006-0000-0100-0000C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 shapeId="0" xr:uid="{00000000-0006-0000-0100-0000C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 shapeId="0" xr:uid="{00000000-0006-0000-0100-0000C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 shapeId="0" xr:uid="{00000000-0006-0000-0100-0000C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 shapeId="0" xr:uid="{00000000-0006-0000-0100-0000C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 shapeId="0" xr:uid="{00000000-0006-0000-0100-0000C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 shapeId="0" xr:uid="{00000000-0006-0000-0100-0000D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 shapeId="0" xr:uid="{00000000-0006-0000-0100-0000D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 shapeId="0" xr:uid="{00000000-0006-0000-0100-0000D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 shapeId="0" xr:uid="{00000000-0006-0000-0100-0000D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 shapeId="0" xr:uid="{00000000-0006-0000-0100-0000D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 shapeId="0" xr:uid="{00000000-0006-0000-0100-0000D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 shapeId="0" xr:uid="{00000000-0006-0000-0100-0000D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 shapeId="0" xr:uid="{00000000-0006-0000-0100-0000D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 shapeId="0" xr:uid="{00000000-0006-0000-0100-0000D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 shapeId="0" xr:uid="{00000000-0006-0000-0100-0000D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 shapeId="0" xr:uid="{00000000-0006-0000-0100-0000D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 shapeId="0" xr:uid="{00000000-0006-0000-0100-0000D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 shapeId="0" xr:uid="{00000000-0006-0000-0100-0000D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 shapeId="0" xr:uid="{00000000-0006-0000-0100-0000D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 shapeId="0" xr:uid="{00000000-0006-0000-0100-0000D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 shapeId="0" xr:uid="{00000000-0006-0000-0100-0000D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 shapeId="0" xr:uid="{00000000-0006-0000-0100-0000E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 shapeId="0" xr:uid="{00000000-0006-0000-0100-0000E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 shapeId="0" xr:uid="{00000000-0006-0000-0100-0000E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 shapeId="0" xr:uid="{00000000-0006-0000-0100-0000E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 shapeId="0" xr:uid="{00000000-0006-0000-0100-0000E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 shapeId="0" xr:uid="{00000000-0006-0000-0100-0000E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 shapeId="0" xr:uid="{00000000-0006-0000-0100-0000E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 shapeId="0" xr:uid="{00000000-0006-0000-0100-0000E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 shapeId="0" xr:uid="{00000000-0006-0000-0100-0000E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 shapeId="0" xr:uid="{00000000-0006-0000-0100-0000E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 shapeId="0" xr:uid="{00000000-0006-0000-0100-0000E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 shapeId="0" xr:uid="{00000000-0006-0000-0100-0000E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 shapeId="0" xr:uid="{00000000-0006-0000-0100-0000E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 shapeId="0" xr:uid="{00000000-0006-0000-0100-0000E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 shapeId="0" xr:uid="{00000000-0006-0000-0100-0000E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 shapeId="0" xr:uid="{00000000-0006-0000-0100-0000E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 shapeId="0" xr:uid="{00000000-0006-0000-0100-0000F0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 shapeId="0" xr:uid="{00000000-0006-0000-0100-0000F1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 shapeId="0" xr:uid="{00000000-0006-0000-0100-0000F2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 shapeId="0" xr:uid="{00000000-0006-0000-0100-0000F3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 shapeId="0" xr:uid="{00000000-0006-0000-0100-0000F4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 shapeId="0" xr:uid="{00000000-0006-0000-0100-0000F5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 shapeId="0" xr:uid="{00000000-0006-0000-0100-0000F6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 shapeId="0" xr:uid="{00000000-0006-0000-0100-0000F7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 shapeId="0" xr:uid="{00000000-0006-0000-0100-0000F8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 shapeId="0" xr:uid="{00000000-0006-0000-0100-0000F9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 shapeId="0" xr:uid="{00000000-0006-0000-0100-0000FA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 shapeId="0" xr:uid="{00000000-0006-0000-0100-0000FB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 shapeId="0" xr:uid="{00000000-0006-0000-0100-0000FC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 shapeId="0" xr:uid="{00000000-0006-0000-0100-0000FD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 shapeId="0" xr:uid="{00000000-0006-0000-0100-0000FE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 shapeId="0" xr:uid="{00000000-0006-0000-0100-0000FF4A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 shapeId="0" xr:uid="{00000000-0006-0000-0100-00000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 shapeId="0" xr:uid="{00000000-0006-0000-0100-00000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 shapeId="0" xr:uid="{00000000-0006-0000-0100-00000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 shapeId="0" xr:uid="{00000000-0006-0000-0100-00000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 shapeId="0" xr:uid="{00000000-0006-0000-0100-00000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 shapeId="0" xr:uid="{00000000-0006-0000-0100-00000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 shapeId="0" xr:uid="{00000000-0006-0000-0100-00000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 shapeId="0" xr:uid="{00000000-0006-0000-0100-00000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 shapeId="0" xr:uid="{00000000-0006-0000-0100-00000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 shapeId="0" xr:uid="{00000000-0006-0000-0100-00000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 shapeId="0" xr:uid="{00000000-0006-0000-0100-00000A4B0000}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0000000-0006-0000-0100-00000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 shapeId="0" xr:uid="{00000000-0006-0000-0100-00000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 shapeId="0" xr:uid="{00000000-0006-0000-0100-00000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 shapeId="0" xr:uid="{00000000-0006-0000-0100-00000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 shapeId="0" xr:uid="{00000000-0006-0000-0100-00000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 shapeId="0" xr:uid="{00000000-0006-0000-0100-00001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 shapeId="0" xr:uid="{00000000-0006-0000-0100-00001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 shapeId="0" xr:uid="{00000000-0006-0000-0100-00001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 shapeId="0" xr:uid="{00000000-0006-0000-0100-00001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 shapeId="0" xr:uid="{00000000-0006-0000-0100-00001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 shapeId="0" xr:uid="{00000000-0006-0000-0100-00001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 shapeId="0" xr:uid="{00000000-0006-0000-0100-00001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 shapeId="0" xr:uid="{00000000-0006-0000-0100-00001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 shapeId="0" xr:uid="{00000000-0006-0000-0100-00001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 shapeId="0" xr:uid="{00000000-0006-0000-0100-00001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 shapeId="0" xr:uid="{00000000-0006-0000-0100-00001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 shapeId="0" xr:uid="{00000000-0006-0000-0100-00001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 shapeId="0" xr:uid="{00000000-0006-0000-0100-00001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 shapeId="0" xr:uid="{00000000-0006-0000-0100-00001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 shapeId="0" xr:uid="{00000000-0006-0000-0100-00001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 shapeId="0" xr:uid="{00000000-0006-0000-0100-00001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 shapeId="0" xr:uid="{00000000-0006-0000-0100-00002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 shapeId="0" xr:uid="{00000000-0006-0000-0100-00002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 shapeId="0" xr:uid="{00000000-0006-0000-0100-00002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 shapeId="0" xr:uid="{00000000-0006-0000-0100-00002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 shapeId="0" xr:uid="{00000000-0006-0000-0100-00002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 shapeId="0" xr:uid="{00000000-0006-0000-0100-00002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 shapeId="0" xr:uid="{00000000-0006-0000-0100-00002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 shapeId="0" xr:uid="{00000000-0006-0000-0100-00002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 shapeId="0" xr:uid="{00000000-0006-0000-0100-00002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 shapeId="0" xr:uid="{00000000-0006-0000-0100-00002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 shapeId="0" xr:uid="{00000000-0006-0000-0100-00002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 shapeId="0" xr:uid="{00000000-0006-0000-0100-00002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 shapeId="0" xr:uid="{00000000-0006-0000-0100-00002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 shapeId="0" xr:uid="{00000000-0006-0000-0100-00002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 shapeId="0" xr:uid="{00000000-0006-0000-0100-00002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 shapeId="0" xr:uid="{00000000-0006-0000-0100-00002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 shapeId="0" xr:uid="{00000000-0006-0000-0100-00003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 shapeId="0" xr:uid="{00000000-0006-0000-0100-00003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 shapeId="0" xr:uid="{00000000-0006-0000-0100-00003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 shapeId="0" xr:uid="{00000000-0006-0000-0100-00003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 shapeId="0" xr:uid="{00000000-0006-0000-0100-0000344B0000}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0000000-0006-0000-0100-00003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 shapeId="0" xr:uid="{00000000-0006-0000-0100-00003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 shapeId="0" xr:uid="{00000000-0006-0000-0100-00003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 shapeId="0" xr:uid="{00000000-0006-0000-0100-00003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 shapeId="0" xr:uid="{00000000-0006-0000-0100-00003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 shapeId="0" xr:uid="{00000000-0006-0000-0100-00003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 shapeId="0" xr:uid="{00000000-0006-0000-0100-00003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 shapeId="0" xr:uid="{00000000-0006-0000-0100-00003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 shapeId="0" xr:uid="{00000000-0006-0000-0100-00003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 shapeId="0" xr:uid="{00000000-0006-0000-0100-00003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 shapeId="0" xr:uid="{00000000-0006-0000-0100-00003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 shapeId="0" xr:uid="{00000000-0006-0000-0100-00004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 shapeId="0" xr:uid="{00000000-0006-0000-0100-00004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 shapeId="0" xr:uid="{00000000-0006-0000-0100-00004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 shapeId="0" xr:uid="{00000000-0006-0000-0100-00004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 shapeId="0" xr:uid="{00000000-0006-0000-0100-00004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 shapeId="0" xr:uid="{00000000-0006-0000-0100-00004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 shapeId="0" xr:uid="{00000000-0006-0000-0100-00004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 shapeId="0" xr:uid="{00000000-0006-0000-0100-00004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 shapeId="0" xr:uid="{00000000-0006-0000-0100-00004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 shapeId="0" xr:uid="{00000000-0006-0000-0100-00004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 shapeId="0" xr:uid="{00000000-0006-0000-0100-00004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 shapeId="0" xr:uid="{00000000-0006-0000-0100-00004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 shapeId="0" xr:uid="{00000000-0006-0000-0100-00004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 shapeId="0" xr:uid="{00000000-0006-0000-0100-00004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 shapeId="0" xr:uid="{00000000-0006-0000-0100-00004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 shapeId="0" xr:uid="{00000000-0006-0000-0100-00004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 shapeId="0" xr:uid="{00000000-0006-0000-0100-00005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 shapeId="0" xr:uid="{00000000-0006-0000-0100-00005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 shapeId="0" xr:uid="{00000000-0006-0000-0100-00005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 shapeId="0" xr:uid="{00000000-0006-0000-0100-00005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 shapeId="0" xr:uid="{00000000-0006-0000-0100-00005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 shapeId="0" xr:uid="{00000000-0006-0000-0100-00005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 shapeId="0" xr:uid="{00000000-0006-0000-0100-00005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 shapeId="0" xr:uid="{00000000-0006-0000-0100-00005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 shapeId="0" xr:uid="{00000000-0006-0000-0100-00005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 shapeId="0" xr:uid="{00000000-0006-0000-0100-00005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 shapeId="0" xr:uid="{00000000-0006-0000-0100-00005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 shapeId="0" xr:uid="{00000000-0006-0000-0100-00005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 shapeId="0" xr:uid="{00000000-0006-0000-0100-00005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 shapeId="0" xr:uid="{00000000-0006-0000-0100-00005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 shapeId="0" xr:uid="{00000000-0006-0000-0100-00005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 shapeId="0" xr:uid="{00000000-0006-0000-0100-00005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 shapeId="0" xr:uid="{00000000-0006-0000-0100-00006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 shapeId="0" xr:uid="{00000000-0006-0000-0100-00006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 shapeId="0" xr:uid="{00000000-0006-0000-0100-00006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 shapeId="0" xr:uid="{00000000-0006-0000-0100-00006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 shapeId="0" xr:uid="{00000000-0006-0000-0100-00006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 shapeId="0" xr:uid="{00000000-0006-0000-0100-00006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 shapeId="0" xr:uid="{00000000-0006-0000-0100-00006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 shapeId="0" xr:uid="{00000000-0006-0000-0100-00006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 shapeId="0" xr:uid="{00000000-0006-0000-0100-00006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 shapeId="0" xr:uid="{00000000-0006-0000-0100-00006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 shapeId="0" xr:uid="{00000000-0006-0000-0100-00006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 shapeId="0" xr:uid="{00000000-0006-0000-0100-00006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 shapeId="0" xr:uid="{00000000-0006-0000-0100-00006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 shapeId="0" xr:uid="{00000000-0006-0000-0100-00006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 shapeId="0" xr:uid="{00000000-0006-0000-0100-00006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 shapeId="0" xr:uid="{00000000-0006-0000-0100-00006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 shapeId="0" xr:uid="{00000000-0006-0000-0100-00007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 shapeId="0" xr:uid="{00000000-0006-0000-0100-00007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 shapeId="0" xr:uid="{00000000-0006-0000-0100-00007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 shapeId="0" xr:uid="{00000000-0006-0000-0100-00007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 shapeId="0" xr:uid="{00000000-0006-0000-0100-00007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 shapeId="0" xr:uid="{00000000-0006-0000-0100-00007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 shapeId="0" xr:uid="{00000000-0006-0000-0100-00007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 shapeId="0" xr:uid="{00000000-0006-0000-0100-00007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 shapeId="0" xr:uid="{00000000-0006-0000-0100-00007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 shapeId="0" xr:uid="{00000000-0006-0000-0100-00007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 shapeId="0" xr:uid="{00000000-0006-0000-0100-00007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 shapeId="0" xr:uid="{00000000-0006-0000-0100-00007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 shapeId="0" xr:uid="{00000000-0006-0000-0100-00007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 shapeId="0" xr:uid="{00000000-0006-0000-0100-00007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 shapeId="0" xr:uid="{00000000-0006-0000-0100-00007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 shapeId="0" xr:uid="{00000000-0006-0000-0100-00007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 shapeId="0" xr:uid="{00000000-0006-0000-0100-00008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 shapeId="0" xr:uid="{00000000-0006-0000-0100-00008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 shapeId="0" xr:uid="{00000000-0006-0000-0100-00008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 shapeId="0" xr:uid="{00000000-0006-0000-0100-00008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 shapeId="0" xr:uid="{00000000-0006-0000-0100-00008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 shapeId="0" xr:uid="{00000000-0006-0000-0100-00008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 shapeId="0" xr:uid="{00000000-0006-0000-0100-00008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 shapeId="0" xr:uid="{00000000-0006-0000-0100-00008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 shapeId="0" xr:uid="{00000000-0006-0000-0100-00008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 shapeId="0" xr:uid="{00000000-0006-0000-0100-00008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 shapeId="0" xr:uid="{00000000-0006-0000-0100-00008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 shapeId="0" xr:uid="{00000000-0006-0000-0100-00008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 shapeId="0" xr:uid="{00000000-0006-0000-0100-00008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 shapeId="0" xr:uid="{00000000-0006-0000-0100-00008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 shapeId="0" xr:uid="{00000000-0006-0000-0100-00008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 shapeId="0" xr:uid="{00000000-0006-0000-0100-00008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 shapeId="0" xr:uid="{00000000-0006-0000-0100-00009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 shapeId="0" xr:uid="{00000000-0006-0000-0100-00009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 shapeId="0" xr:uid="{00000000-0006-0000-0100-00009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 shapeId="0" xr:uid="{00000000-0006-0000-0100-00009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 shapeId="0" xr:uid="{00000000-0006-0000-0100-00009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 shapeId="0" xr:uid="{00000000-0006-0000-0100-00009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 shapeId="0" xr:uid="{00000000-0006-0000-0100-00009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 shapeId="0" xr:uid="{00000000-0006-0000-0100-00009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 shapeId="0" xr:uid="{00000000-0006-0000-0100-00009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 shapeId="0" xr:uid="{00000000-0006-0000-0100-00009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 shapeId="0" xr:uid="{00000000-0006-0000-0100-00009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 shapeId="0" xr:uid="{00000000-0006-0000-0100-00009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 shapeId="0" xr:uid="{00000000-0006-0000-0100-00009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 shapeId="0" xr:uid="{00000000-0006-0000-0100-00009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 shapeId="0" xr:uid="{00000000-0006-0000-0100-00009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 shapeId="0" xr:uid="{00000000-0006-0000-0100-00009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 shapeId="0" xr:uid="{00000000-0006-0000-0100-0000A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 shapeId="0" xr:uid="{00000000-0006-0000-0100-0000A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 shapeId="0" xr:uid="{00000000-0006-0000-0100-0000A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 shapeId="0" xr:uid="{00000000-0006-0000-0100-0000A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 shapeId="0" xr:uid="{00000000-0006-0000-0100-0000A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 shapeId="0" xr:uid="{00000000-0006-0000-0100-0000A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 shapeId="0" xr:uid="{00000000-0006-0000-0100-0000A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 shapeId="0" xr:uid="{00000000-0006-0000-0100-0000A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 shapeId="0" xr:uid="{00000000-0006-0000-0100-0000A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 shapeId="0" xr:uid="{00000000-0006-0000-0100-0000A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 shapeId="0" xr:uid="{00000000-0006-0000-0100-0000A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 shapeId="0" xr:uid="{00000000-0006-0000-0100-0000A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 shapeId="0" xr:uid="{00000000-0006-0000-0100-0000A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 shapeId="0" xr:uid="{00000000-0006-0000-0100-0000A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 shapeId="0" xr:uid="{00000000-0006-0000-0100-0000A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 shapeId="0" xr:uid="{00000000-0006-0000-0100-0000A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 shapeId="0" xr:uid="{00000000-0006-0000-0100-0000B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 shapeId="0" xr:uid="{00000000-0006-0000-0100-0000B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 shapeId="0" xr:uid="{00000000-0006-0000-0100-0000B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 shapeId="0" xr:uid="{00000000-0006-0000-0100-0000B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 shapeId="0" xr:uid="{00000000-0006-0000-0100-0000B44B0000}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0000000-0006-0000-0100-0000B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 shapeId="0" xr:uid="{00000000-0006-0000-0100-0000B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 shapeId="0" xr:uid="{00000000-0006-0000-0100-0000B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 shapeId="0" xr:uid="{00000000-0006-0000-0100-0000B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 shapeId="0" xr:uid="{00000000-0006-0000-0100-0000B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 shapeId="0" xr:uid="{00000000-0006-0000-0100-0000B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 shapeId="0" xr:uid="{00000000-0006-0000-0100-0000B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 shapeId="0" xr:uid="{00000000-0006-0000-0100-0000B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 shapeId="0" xr:uid="{00000000-0006-0000-0100-0000B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 shapeId="0" xr:uid="{00000000-0006-0000-0100-0000B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 shapeId="0" xr:uid="{00000000-0006-0000-0100-0000B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 shapeId="0" xr:uid="{00000000-0006-0000-0100-0000C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 shapeId="0" xr:uid="{00000000-0006-0000-0100-0000C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 shapeId="0" xr:uid="{00000000-0006-0000-0100-0000C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 shapeId="0" xr:uid="{00000000-0006-0000-0100-0000C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 shapeId="0" xr:uid="{00000000-0006-0000-0100-0000C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 shapeId="0" xr:uid="{00000000-0006-0000-0100-0000C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 shapeId="0" xr:uid="{00000000-0006-0000-0100-0000C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 shapeId="0" xr:uid="{00000000-0006-0000-0100-0000C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 shapeId="0" xr:uid="{00000000-0006-0000-0100-0000C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 shapeId="0" xr:uid="{00000000-0006-0000-0100-0000C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 shapeId="0" xr:uid="{00000000-0006-0000-0100-0000C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 shapeId="0" xr:uid="{00000000-0006-0000-0100-0000C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 shapeId="0" xr:uid="{00000000-0006-0000-0100-0000C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 shapeId="0" xr:uid="{00000000-0006-0000-0100-0000C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 shapeId="0" xr:uid="{00000000-0006-0000-0100-0000C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 shapeId="0" xr:uid="{00000000-0006-0000-0100-0000C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 shapeId="0" xr:uid="{00000000-0006-0000-0100-0000D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 shapeId="0" xr:uid="{00000000-0006-0000-0100-0000D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 shapeId="0" xr:uid="{00000000-0006-0000-0100-0000D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 shapeId="0" xr:uid="{00000000-0006-0000-0100-0000D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 shapeId="0" xr:uid="{00000000-0006-0000-0100-0000D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 shapeId="0" xr:uid="{00000000-0006-0000-0100-0000D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 shapeId="0" xr:uid="{00000000-0006-0000-0100-0000D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 shapeId="0" xr:uid="{00000000-0006-0000-0100-0000D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 shapeId="0" xr:uid="{00000000-0006-0000-0100-0000D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 shapeId="0" xr:uid="{00000000-0006-0000-0100-0000D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 shapeId="0" xr:uid="{00000000-0006-0000-0100-0000D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 shapeId="0" xr:uid="{00000000-0006-0000-0100-0000D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 shapeId="0" xr:uid="{00000000-0006-0000-0100-0000D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 shapeId="0" xr:uid="{00000000-0006-0000-0100-0000D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 shapeId="0" xr:uid="{00000000-0006-0000-0100-0000DE4B0000}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0000000-0006-0000-0100-0000D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 shapeId="0" xr:uid="{00000000-0006-0000-0100-0000E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 shapeId="0" xr:uid="{00000000-0006-0000-0100-0000E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 shapeId="0" xr:uid="{00000000-0006-0000-0100-0000E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 shapeId="0" xr:uid="{00000000-0006-0000-0100-0000E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 shapeId="0" xr:uid="{00000000-0006-0000-0100-0000E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 shapeId="0" xr:uid="{00000000-0006-0000-0100-0000E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 shapeId="0" xr:uid="{00000000-0006-0000-0100-0000E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 shapeId="0" xr:uid="{00000000-0006-0000-0100-0000E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 shapeId="0" xr:uid="{00000000-0006-0000-0100-0000E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 shapeId="0" xr:uid="{00000000-0006-0000-0100-0000E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 shapeId="0" xr:uid="{00000000-0006-0000-0100-0000E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 shapeId="0" xr:uid="{00000000-0006-0000-0100-0000E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 shapeId="0" xr:uid="{00000000-0006-0000-0100-0000E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 shapeId="0" xr:uid="{00000000-0006-0000-0100-0000E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 shapeId="0" xr:uid="{00000000-0006-0000-0100-0000E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 shapeId="0" xr:uid="{00000000-0006-0000-0100-0000E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 shapeId="0" xr:uid="{00000000-0006-0000-0100-0000F0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 shapeId="0" xr:uid="{00000000-0006-0000-0100-0000F1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 shapeId="0" xr:uid="{00000000-0006-0000-0100-0000F2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 shapeId="0" xr:uid="{00000000-0006-0000-0100-0000F3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 shapeId="0" xr:uid="{00000000-0006-0000-0100-0000F4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 shapeId="0" xr:uid="{00000000-0006-0000-0100-0000F5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 shapeId="0" xr:uid="{00000000-0006-0000-0100-0000F6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 shapeId="0" xr:uid="{00000000-0006-0000-0100-0000F7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 shapeId="0" xr:uid="{00000000-0006-0000-0100-0000F8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 shapeId="0" xr:uid="{00000000-0006-0000-0100-0000F9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 shapeId="0" xr:uid="{00000000-0006-0000-0100-0000FA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 shapeId="0" xr:uid="{00000000-0006-0000-0100-0000FB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 shapeId="0" xr:uid="{00000000-0006-0000-0100-0000FC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 shapeId="0" xr:uid="{00000000-0006-0000-0100-0000FD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 shapeId="0" xr:uid="{00000000-0006-0000-0100-0000FE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 shapeId="0" xr:uid="{00000000-0006-0000-0100-0000FF4B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 shapeId="0" xr:uid="{00000000-0006-0000-0100-00000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 shapeId="0" xr:uid="{00000000-0006-0000-0100-00000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 shapeId="0" xr:uid="{00000000-0006-0000-0100-00000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 shapeId="0" xr:uid="{00000000-0006-0000-0100-00000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 shapeId="0" xr:uid="{00000000-0006-0000-0100-00000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 shapeId="0" xr:uid="{00000000-0006-0000-0100-00000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 shapeId="0" xr:uid="{00000000-0006-0000-0100-00000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 shapeId="0" xr:uid="{00000000-0006-0000-0100-00000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 shapeId="0" xr:uid="{00000000-0006-0000-0100-00000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 shapeId="0" xr:uid="{00000000-0006-0000-0100-00000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 shapeId="0" xr:uid="{00000000-0006-0000-0100-00000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 shapeId="0" xr:uid="{00000000-0006-0000-0100-00000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 shapeId="0" xr:uid="{00000000-0006-0000-0100-00000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 shapeId="0" xr:uid="{00000000-0006-0000-0100-00000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 shapeId="0" xr:uid="{00000000-0006-0000-0100-00000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 shapeId="0" xr:uid="{00000000-0006-0000-0100-00000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 shapeId="0" xr:uid="{00000000-0006-0000-0100-00001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 shapeId="0" xr:uid="{00000000-0006-0000-0100-00001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 shapeId="0" xr:uid="{00000000-0006-0000-0100-00001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 shapeId="0" xr:uid="{00000000-0006-0000-0100-00001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 shapeId="0" xr:uid="{00000000-0006-0000-0100-00001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 shapeId="0" xr:uid="{00000000-0006-0000-0100-00001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 shapeId="0" xr:uid="{00000000-0006-0000-0100-00001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 shapeId="0" xr:uid="{00000000-0006-0000-0100-00001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 shapeId="0" xr:uid="{00000000-0006-0000-0100-00001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 shapeId="0" xr:uid="{00000000-0006-0000-0100-00001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 shapeId="0" xr:uid="{00000000-0006-0000-0100-00001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 shapeId="0" xr:uid="{00000000-0006-0000-0100-00001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 shapeId="0" xr:uid="{00000000-0006-0000-0100-00001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 shapeId="0" xr:uid="{00000000-0006-0000-0100-00001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 shapeId="0" xr:uid="{00000000-0006-0000-0100-00001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 shapeId="0" xr:uid="{00000000-0006-0000-0100-00001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 shapeId="0" xr:uid="{00000000-0006-0000-0100-00002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 shapeId="0" xr:uid="{00000000-0006-0000-0100-00002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 shapeId="0" xr:uid="{00000000-0006-0000-0100-00002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 shapeId="0" xr:uid="{00000000-0006-0000-0100-00002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 shapeId="0" xr:uid="{00000000-0006-0000-0100-00002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 shapeId="0" xr:uid="{00000000-0006-0000-0100-00002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 shapeId="0" xr:uid="{00000000-0006-0000-0100-00002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 shapeId="0" xr:uid="{00000000-0006-0000-0100-00002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 shapeId="0" xr:uid="{00000000-0006-0000-0100-00002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 shapeId="0" xr:uid="{00000000-0006-0000-0100-00002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 shapeId="0" xr:uid="{00000000-0006-0000-0100-00002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 shapeId="0" xr:uid="{00000000-0006-0000-0100-00002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 shapeId="0" xr:uid="{00000000-0006-0000-0100-00002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 shapeId="0" xr:uid="{00000000-0006-0000-0100-00002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 shapeId="0" xr:uid="{00000000-0006-0000-0100-00002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 shapeId="0" xr:uid="{00000000-0006-0000-0100-00002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 shapeId="0" xr:uid="{00000000-0006-0000-0100-00003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 shapeId="0" xr:uid="{00000000-0006-0000-0100-00003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 shapeId="0" xr:uid="{00000000-0006-0000-0100-00003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 shapeId="0" xr:uid="{00000000-0006-0000-0100-00003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 shapeId="0" xr:uid="{00000000-0006-0000-0100-00003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 shapeId="0" xr:uid="{00000000-0006-0000-0100-00003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 shapeId="0" xr:uid="{00000000-0006-0000-0100-00003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 shapeId="0" xr:uid="{00000000-0006-0000-0100-00003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 shapeId="0" xr:uid="{00000000-0006-0000-0100-00003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 shapeId="0" xr:uid="{00000000-0006-0000-0100-00003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 shapeId="0" xr:uid="{00000000-0006-0000-0100-00003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 shapeId="0" xr:uid="{00000000-0006-0000-0100-00003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 shapeId="0" xr:uid="{00000000-0006-0000-0100-00003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 shapeId="0" xr:uid="{00000000-0006-0000-0100-00003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 shapeId="0" xr:uid="{00000000-0006-0000-0100-00003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 shapeId="0" xr:uid="{00000000-0006-0000-0100-00003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 shapeId="0" xr:uid="{00000000-0006-0000-0100-00004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 shapeId="0" xr:uid="{00000000-0006-0000-0100-00004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 shapeId="0" xr:uid="{00000000-0006-0000-0100-00004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 shapeId="0" xr:uid="{00000000-0006-0000-0100-00004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 shapeId="0" xr:uid="{00000000-0006-0000-0100-00004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 shapeId="0" xr:uid="{00000000-0006-0000-0100-00004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 shapeId="0" xr:uid="{00000000-0006-0000-0100-00004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 shapeId="0" xr:uid="{00000000-0006-0000-0100-00004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 shapeId="0" xr:uid="{00000000-0006-0000-0100-00004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 shapeId="0" xr:uid="{00000000-0006-0000-0100-00004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 shapeId="0" xr:uid="{00000000-0006-0000-0100-00004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 shapeId="0" xr:uid="{00000000-0006-0000-0100-00004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 shapeId="0" xr:uid="{00000000-0006-0000-0100-00004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 shapeId="0" xr:uid="{00000000-0006-0000-0100-00004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 shapeId="0" xr:uid="{00000000-0006-0000-0100-00004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 shapeId="0" xr:uid="{00000000-0006-0000-0100-00004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 shapeId="0" xr:uid="{00000000-0006-0000-0100-00005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 shapeId="0" xr:uid="{00000000-0006-0000-0100-00005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 shapeId="0" xr:uid="{00000000-0006-0000-0100-00005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 shapeId="0" xr:uid="{00000000-0006-0000-0100-00005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 shapeId="0" xr:uid="{00000000-0006-0000-0100-00005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 shapeId="0" xr:uid="{00000000-0006-0000-0100-00005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 shapeId="0" xr:uid="{00000000-0006-0000-0100-00005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 shapeId="0" xr:uid="{00000000-0006-0000-0100-00005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 shapeId="0" xr:uid="{00000000-0006-0000-0100-00005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 shapeId="0" xr:uid="{00000000-0006-0000-0100-00005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 shapeId="0" xr:uid="{00000000-0006-0000-0100-00005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 shapeId="0" xr:uid="{00000000-0006-0000-0100-00005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 shapeId="0" xr:uid="{00000000-0006-0000-0100-00005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 shapeId="0" xr:uid="{00000000-0006-0000-0100-00005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 shapeId="0" xr:uid="{00000000-0006-0000-0100-00005E4C0000}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0000000-0006-0000-0100-00005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 shapeId="0" xr:uid="{00000000-0006-0000-0100-00006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 shapeId="0" xr:uid="{00000000-0006-0000-0100-00006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 shapeId="0" xr:uid="{00000000-0006-0000-0100-00006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 shapeId="0" xr:uid="{00000000-0006-0000-0100-00006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 shapeId="0" xr:uid="{00000000-0006-0000-0100-00006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 shapeId="0" xr:uid="{00000000-0006-0000-0100-00006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 shapeId="0" xr:uid="{00000000-0006-0000-0100-00006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 shapeId="0" xr:uid="{00000000-0006-0000-0100-00006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 shapeId="0" xr:uid="{00000000-0006-0000-0100-00006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 shapeId="0" xr:uid="{00000000-0006-0000-0100-00006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 shapeId="0" xr:uid="{00000000-0006-0000-0100-00006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 shapeId="0" xr:uid="{00000000-0006-0000-0100-00006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 shapeId="0" xr:uid="{00000000-0006-0000-0100-00006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 shapeId="0" xr:uid="{00000000-0006-0000-0100-00006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 shapeId="0" xr:uid="{00000000-0006-0000-0100-00006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 shapeId="0" xr:uid="{00000000-0006-0000-0100-00006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 shapeId="0" xr:uid="{00000000-0006-0000-0100-00007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 shapeId="0" xr:uid="{00000000-0006-0000-0100-00007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 shapeId="0" xr:uid="{00000000-0006-0000-0100-00007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 shapeId="0" xr:uid="{00000000-0006-0000-0100-00007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 shapeId="0" xr:uid="{00000000-0006-0000-0100-00007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 shapeId="0" xr:uid="{00000000-0006-0000-0100-00007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 shapeId="0" xr:uid="{00000000-0006-0000-0100-00007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 shapeId="0" xr:uid="{00000000-0006-0000-0100-00007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 shapeId="0" xr:uid="{00000000-0006-0000-0100-00007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 shapeId="0" xr:uid="{00000000-0006-0000-0100-00007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 shapeId="0" xr:uid="{00000000-0006-0000-0100-00007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 shapeId="0" xr:uid="{00000000-0006-0000-0100-00007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 shapeId="0" xr:uid="{00000000-0006-0000-0100-00007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 shapeId="0" xr:uid="{00000000-0006-0000-0100-00007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 shapeId="0" xr:uid="{00000000-0006-0000-0100-00007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 shapeId="0" xr:uid="{00000000-0006-0000-0100-00007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 shapeId="0" xr:uid="{00000000-0006-0000-0100-00008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 shapeId="0" xr:uid="{00000000-0006-0000-0100-00008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 shapeId="0" xr:uid="{00000000-0006-0000-0100-00008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 shapeId="0" xr:uid="{00000000-0006-0000-0100-00008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 shapeId="0" xr:uid="{00000000-0006-0000-0100-00008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 shapeId="0" xr:uid="{00000000-0006-0000-0100-00008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 shapeId="0" xr:uid="{00000000-0006-0000-0100-00008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 shapeId="0" xr:uid="{00000000-0006-0000-0100-00008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 shapeId="0" xr:uid="{00000000-0006-0000-0100-0000884C0000}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0000000-0006-0000-0100-00008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 shapeId="0" xr:uid="{00000000-0006-0000-0100-00008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 shapeId="0" xr:uid="{00000000-0006-0000-0100-00008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 shapeId="0" xr:uid="{00000000-0006-0000-0100-00008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 shapeId="0" xr:uid="{00000000-0006-0000-0100-00008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 shapeId="0" xr:uid="{00000000-0006-0000-0100-00008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 shapeId="0" xr:uid="{00000000-0006-0000-0100-00008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 shapeId="0" xr:uid="{00000000-0006-0000-0100-00009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 shapeId="0" xr:uid="{00000000-0006-0000-0100-00009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 shapeId="0" xr:uid="{00000000-0006-0000-0100-00009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 shapeId="0" xr:uid="{00000000-0006-0000-0100-00009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 shapeId="0" xr:uid="{00000000-0006-0000-0100-00009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 shapeId="0" xr:uid="{00000000-0006-0000-0100-00009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 shapeId="0" xr:uid="{00000000-0006-0000-0100-00009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 shapeId="0" xr:uid="{00000000-0006-0000-0100-00009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 shapeId="0" xr:uid="{00000000-0006-0000-0100-00009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 shapeId="0" xr:uid="{00000000-0006-0000-0100-00009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 shapeId="0" xr:uid="{00000000-0006-0000-0100-00009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 shapeId="0" xr:uid="{00000000-0006-0000-0100-00009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 shapeId="0" xr:uid="{00000000-0006-0000-0100-00009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 shapeId="0" xr:uid="{00000000-0006-0000-0100-00009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 shapeId="0" xr:uid="{00000000-0006-0000-0100-00009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 shapeId="0" xr:uid="{00000000-0006-0000-0100-00009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 shapeId="0" xr:uid="{00000000-0006-0000-0100-0000A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 shapeId="0" xr:uid="{00000000-0006-0000-0100-0000A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 shapeId="0" xr:uid="{00000000-0006-0000-0100-0000A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 shapeId="0" xr:uid="{00000000-0006-0000-0100-0000A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 shapeId="0" xr:uid="{00000000-0006-0000-0100-0000A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 shapeId="0" xr:uid="{00000000-0006-0000-0100-0000A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 shapeId="0" xr:uid="{00000000-0006-0000-0100-0000A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 shapeId="0" xr:uid="{00000000-0006-0000-0100-0000A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 shapeId="0" xr:uid="{00000000-0006-0000-0100-0000A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 shapeId="0" xr:uid="{00000000-0006-0000-0100-0000A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 shapeId="0" xr:uid="{00000000-0006-0000-0100-0000A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 shapeId="0" xr:uid="{00000000-0006-0000-0100-0000A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 shapeId="0" xr:uid="{00000000-0006-0000-0100-0000A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 shapeId="0" xr:uid="{00000000-0006-0000-0100-0000A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 shapeId="0" xr:uid="{00000000-0006-0000-0100-0000A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 shapeId="0" xr:uid="{00000000-0006-0000-0100-0000A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 shapeId="0" xr:uid="{00000000-0006-0000-0100-0000B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 shapeId="0" xr:uid="{00000000-0006-0000-0100-0000B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 shapeId="0" xr:uid="{00000000-0006-0000-0100-0000B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 shapeId="0" xr:uid="{00000000-0006-0000-0100-0000B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 shapeId="0" xr:uid="{00000000-0006-0000-0100-0000B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 shapeId="0" xr:uid="{00000000-0006-0000-0100-0000B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 shapeId="0" xr:uid="{00000000-0006-0000-0100-0000B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 shapeId="0" xr:uid="{00000000-0006-0000-0100-0000B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 shapeId="0" xr:uid="{00000000-0006-0000-0100-0000B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 shapeId="0" xr:uid="{00000000-0006-0000-0100-0000B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 shapeId="0" xr:uid="{00000000-0006-0000-0100-0000B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 shapeId="0" xr:uid="{00000000-0006-0000-0100-0000B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 shapeId="0" xr:uid="{00000000-0006-0000-0100-0000B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 shapeId="0" xr:uid="{00000000-0006-0000-0100-0000B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 shapeId="0" xr:uid="{00000000-0006-0000-0100-0000B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 shapeId="0" xr:uid="{00000000-0006-0000-0100-0000B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 shapeId="0" xr:uid="{00000000-0006-0000-0100-0000C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 shapeId="0" xr:uid="{00000000-0006-0000-0100-0000C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 shapeId="0" xr:uid="{00000000-0006-0000-0100-0000C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 shapeId="0" xr:uid="{00000000-0006-0000-0100-0000C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 shapeId="0" xr:uid="{00000000-0006-0000-0100-0000C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 shapeId="0" xr:uid="{00000000-0006-0000-0100-0000C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 shapeId="0" xr:uid="{00000000-0006-0000-0100-0000C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 shapeId="0" xr:uid="{00000000-0006-0000-0100-0000C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 shapeId="0" xr:uid="{00000000-0006-0000-0100-0000C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 shapeId="0" xr:uid="{00000000-0006-0000-0100-0000C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 shapeId="0" xr:uid="{00000000-0006-0000-0100-0000C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 shapeId="0" xr:uid="{00000000-0006-0000-0100-0000C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 shapeId="0" xr:uid="{00000000-0006-0000-0100-0000C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 shapeId="0" xr:uid="{00000000-0006-0000-0100-0000C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 shapeId="0" xr:uid="{00000000-0006-0000-0100-0000C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 shapeId="0" xr:uid="{00000000-0006-0000-0100-0000C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 shapeId="0" xr:uid="{00000000-0006-0000-0100-0000D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 shapeId="0" xr:uid="{00000000-0006-0000-0100-0000D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 shapeId="0" xr:uid="{00000000-0006-0000-0100-0000D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 shapeId="0" xr:uid="{00000000-0006-0000-0100-0000D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 shapeId="0" xr:uid="{00000000-0006-0000-0100-0000D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 shapeId="0" xr:uid="{00000000-0006-0000-0100-0000D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 shapeId="0" xr:uid="{00000000-0006-0000-0100-0000D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 shapeId="0" xr:uid="{00000000-0006-0000-0100-0000D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 shapeId="0" xr:uid="{00000000-0006-0000-0100-0000D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 shapeId="0" xr:uid="{00000000-0006-0000-0100-0000D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 shapeId="0" xr:uid="{00000000-0006-0000-0100-0000D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 shapeId="0" xr:uid="{00000000-0006-0000-0100-0000D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 shapeId="0" xr:uid="{00000000-0006-0000-0100-0000D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 shapeId="0" xr:uid="{00000000-0006-0000-0100-0000D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 shapeId="0" xr:uid="{00000000-0006-0000-0100-0000D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 shapeId="0" xr:uid="{00000000-0006-0000-0100-0000D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 shapeId="0" xr:uid="{00000000-0006-0000-0100-0000E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 shapeId="0" xr:uid="{00000000-0006-0000-0100-0000E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 shapeId="0" xr:uid="{00000000-0006-0000-0100-0000E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 shapeId="0" xr:uid="{00000000-0006-0000-0100-0000E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 shapeId="0" xr:uid="{00000000-0006-0000-0100-0000E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 shapeId="0" xr:uid="{00000000-0006-0000-0100-0000E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 shapeId="0" xr:uid="{00000000-0006-0000-0100-0000E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 shapeId="0" xr:uid="{00000000-0006-0000-0100-0000E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 shapeId="0" xr:uid="{00000000-0006-0000-0100-0000E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 shapeId="0" xr:uid="{00000000-0006-0000-0100-0000E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 shapeId="0" xr:uid="{00000000-0006-0000-0100-0000E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 shapeId="0" xr:uid="{00000000-0006-0000-0100-0000E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 shapeId="0" xr:uid="{00000000-0006-0000-0100-0000E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 shapeId="0" xr:uid="{00000000-0006-0000-0100-0000E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 shapeId="0" xr:uid="{00000000-0006-0000-0100-0000E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 shapeId="0" xr:uid="{00000000-0006-0000-0100-0000E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 shapeId="0" xr:uid="{00000000-0006-0000-0100-0000F0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 shapeId="0" xr:uid="{00000000-0006-0000-0100-0000F1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 shapeId="0" xr:uid="{00000000-0006-0000-0100-0000F2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 shapeId="0" xr:uid="{00000000-0006-0000-0100-0000F3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 shapeId="0" xr:uid="{00000000-0006-0000-0100-0000F4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 shapeId="0" xr:uid="{00000000-0006-0000-0100-0000F5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 shapeId="0" xr:uid="{00000000-0006-0000-0100-0000F6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 shapeId="0" xr:uid="{00000000-0006-0000-0100-0000F7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 shapeId="0" xr:uid="{00000000-0006-0000-0100-0000F8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 shapeId="0" xr:uid="{00000000-0006-0000-0100-0000F9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 shapeId="0" xr:uid="{00000000-0006-0000-0100-0000FA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 shapeId="0" xr:uid="{00000000-0006-0000-0100-0000FB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 shapeId="0" xr:uid="{00000000-0006-0000-0100-0000FC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 shapeId="0" xr:uid="{00000000-0006-0000-0100-0000FD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 shapeId="0" xr:uid="{00000000-0006-0000-0100-0000FE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 shapeId="0" xr:uid="{00000000-0006-0000-0100-0000FF4C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 shapeId="0" xr:uid="{00000000-0006-0000-0100-00000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 shapeId="0" xr:uid="{00000000-0006-0000-0100-00000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 shapeId="0" xr:uid="{00000000-0006-0000-0100-00000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 shapeId="0" xr:uid="{00000000-0006-0000-0100-00000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 shapeId="0" xr:uid="{00000000-0006-0000-0100-00000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 shapeId="0" xr:uid="{00000000-0006-0000-0100-00000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 shapeId="0" xr:uid="{00000000-0006-0000-0100-00000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 shapeId="0" xr:uid="{00000000-0006-0000-0100-00000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 shapeId="0" xr:uid="{00000000-0006-0000-0100-0000084D0000}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0000000-0006-0000-0100-00000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 shapeId="0" xr:uid="{00000000-0006-0000-0100-00000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 shapeId="0" xr:uid="{00000000-0006-0000-0100-00000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 shapeId="0" xr:uid="{00000000-0006-0000-0100-00000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 shapeId="0" xr:uid="{00000000-0006-0000-0100-00000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 shapeId="0" xr:uid="{00000000-0006-0000-0100-00000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 shapeId="0" xr:uid="{00000000-0006-0000-0100-00000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 shapeId="0" xr:uid="{00000000-0006-0000-0100-00001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 shapeId="0" xr:uid="{00000000-0006-0000-0100-00001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 shapeId="0" xr:uid="{00000000-0006-0000-0100-00001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 shapeId="0" xr:uid="{00000000-0006-0000-0100-00001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 shapeId="0" xr:uid="{00000000-0006-0000-0100-00001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 shapeId="0" xr:uid="{00000000-0006-0000-0100-00001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 shapeId="0" xr:uid="{00000000-0006-0000-0100-00001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 shapeId="0" xr:uid="{00000000-0006-0000-0100-00001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 shapeId="0" xr:uid="{00000000-0006-0000-0100-00001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 shapeId="0" xr:uid="{00000000-0006-0000-0100-00001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 shapeId="0" xr:uid="{00000000-0006-0000-0100-00001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 shapeId="0" xr:uid="{00000000-0006-0000-0100-00001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 shapeId="0" xr:uid="{00000000-0006-0000-0100-00001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 shapeId="0" xr:uid="{00000000-0006-0000-0100-00001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 shapeId="0" xr:uid="{00000000-0006-0000-0100-00001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 shapeId="0" xr:uid="{00000000-0006-0000-0100-00001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 shapeId="0" xr:uid="{00000000-0006-0000-0100-00002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 shapeId="0" xr:uid="{00000000-0006-0000-0100-00002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 shapeId="0" xr:uid="{00000000-0006-0000-0100-00002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 shapeId="0" xr:uid="{00000000-0006-0000-0100-00002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 shapeId="0" xr:uid="{00000000-0006-0000-0100-00002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 shapeId="0" xr:uid="{00000000-0006-0000-0100-00002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 shapeId="0" xr:uid="{00000000-0006-0000-0100-00002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 shapeId="0" xr:uid="{00000000-0006-0000-0100-00002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 shapeId="0" xr:uid="{00000000-0006-0000-0100-00002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 shapeId="0" xr:uid="{00000000-0006-0000-0100-00002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 shapeId="0" xr:uid="{00000000-0006-0000-0100-00002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 shapeId="0" xr:uid="{00000000-0006-0000-0100-00002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 shapeId="0" xr:uid="{00000000-0006-0000-0100-00002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 shapeId="0" xr:uid="{00000000-0006-0000-0100-00002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 shapeId="0" xr:uid="{00000000-0006-0000-0100-00002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 shapeId="0" xr:uid="{00000000-0006-0000-0100-00002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 shapeId="0" xr:uid="{00000000-0006-0000-0100-00003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 shapeId="0" xr:uid="{00000000-0006-0000-0100-00003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 shapeId="0" xr:uid="{00000000-0006-0000-0100-0000324D0000}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0000000-0006-0000-0100-00003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 shapeId="0" xr:uid="{00000000-0006-0000-0100-00003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 shapeId="0" xr:uid="{00000000-0006-0000-0100-00003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 shapeId="0" xr:uid="{00000000-0006-0000-0100-00003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 shapeId="0" xr:uid="{00000000-0006-0000-0100-00003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 shapeId="0" xr:uid="{00000000-0006-0000-0100-00003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 shapeId="0" xr:uid="{00000000-0006-0000-0100-00003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 shapeId="0" xr:uid="{00000000-0006-0000-0100-00003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 shapeId="0" xr:uid="{00000000-0006-0000-0100-00003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 shapeId="0" xr:uid="{00000000-0006-0000-0100-00003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 shapeId="0" xr:uid="{00000000-0006-0000-0100-00003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 shapeId="0" xr:uid="{00000000-0006-0000-0100-00003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 shapeId="0" xr:uid="{00000000-0006-0000-0100-00003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 shapeId="0" xr:uid="{00000000-0006-0000-0100-00004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 shapeId="0" xr:uid="{00000000-0006-0000-0100-00004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 shapeId="0" xr:uid="{00000000-0006-0000-0100-00004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 shapeId="0" xr:uid="{00000000-0006-0000-0100-00004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 shapeId="0" xr:uid="{00000000-0006-0000-0100-00004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 shapeId="0" xr:uid="{00000000-0006-0000-0100-00004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 shapeId="0" xr:uid="{00000000-0006-0000-0100-00004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 shapeId="0" xr:uid="{00000000-0006-0000-0100-00004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 shapeId="0" xr:uid="{00000000-0006-0000-0100-00004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 shapeId="0" xr:uid="{00000000-0006-0000-0100-00004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 shapeId="0" xr:uid="{00000000-0006-0000-0100-00004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 shapeId="0" xr:uid="{00000000-0006-0000-0100-00004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 shapeId="0" xr:uid="{00000000-0006-0000-0100-00004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 shapeId="0" xr:uid="{00000000-0006-0000-0100-00004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 shapeId="0" xr:uid="{00000000-0006-0000-0100-00004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 shapeId="0" xr:uid="{00000000-0006-0000-0100-00004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 shapeId="0" xr:uid="{00000000-0006-0000-0100-00005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 shapeId="0" xr:uid="{00000000-0006-0000-0100-00005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 shapeId="0" xr:uid="{00000000-0006-0000-0100-00005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 shapeId="0" xr:uid="{00000000-0006-0000-0100-00005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 shapeId="0" xr:uid="{00000000-0006-0000-0100-00005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 shapeId="0" xr:uid="{00000000-0006-0000-0100-00005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 shapeId="0" xr:uid="{00000000-0006-0000-0100-00005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 shapeId="0" xr:uid="{00000000-0006-0000-0100-00005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 shapeId="0" xr:uid="{00000000-0006-0000-0100-00005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 shapeId="0" xr:uid="{00000000-0006-0000-0100-00005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 shapeId="0" xr:uid="{00000000-0006-0000-0100-00005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 shapeId="0" xr:uid="{00000000-0006-0000-0100-00005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 shapeId="0" xr:uid="{00000000-0006-0000-0100-00005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 shapeId="0" xr:uid="{00000000-0006-0000-0100-00005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 shapeId="0" xr:uid="{00000000-0006-0000-0100-00005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 shapeId="0" xr:uid="{00000000-0006-0000-0100-00005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 shapeId="0" xr:uid="{00000000-0006-0000-0100-00006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 shapeId="0" xr:uid="{00000000-0006-0000-0100-00006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 shapeId="0" xr:uid="{00000000-0006-0000-0100-00006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 shapeId="0" xr:uid="{00000000-0006-0000-0100-00006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 shapeId="0" xr:uid="{00000000-0006-0000-0100-00006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 shapeId="0" xr:uid="{00000000-0006-0000-0100-00006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 shapeId="0" xr:uid="{00000000-0006-0000-0100-00006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 shapeId="0" xr:uid="{00000000-0006-0000-0100-00006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 shapeId="0" xr:uid="{00000000-0006-0000-0100-00006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 shapeId="0" xr:uid="{00000000-0006-0000-0100-00006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 shapeId="0" xr:uid="{00000000-0006-0000-0100-00006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 shapeId="0" xr:uid="{00000000-0006-0000-0100-00006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 shapeId="0" xr:uid="{00000000-0006-0000-0100-00006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 shapeId="0" xr:uid="{00000000-0006-0000-0100-00006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 shapeId="0" xr:uid="{00000000-0006-0000-0100-00006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 shapeId="0" xr:uid="{00000000-0006-0000-0100-00006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 shapeId="0" xr:uid="{00000000-0006-0000-0100-00007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 shapeId="0" xr:uid="{00000000-0006-0000-0100-00007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 shapeId="0" xr:uid="{00000000-0006-0000-0100-00007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 shapeId="0" xr:uid="{00000000-0006-0000-0100-00007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 shapeId="0" xr:uid="{00000000-0006-0000-0100-00007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 shapeId="0" xr:uid="{00000000-0006-0000-0100-00007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 shapeId="0" xr:uid="{00000000-0006-0000-0100-00007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 shapeId="0" xr:uid="{00000000-0006-0000-0100-00007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 shapeId="0" xr:uid="{00000000-0006-0000-0100-00007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 shapeId="0" xr:uid="{00000000-0006-0000-0100-00007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 shapeId="0" xr:uid="{00000000-0006-0000-0100-00007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 shapeId="0" xr:uid="{00000000-0006-0000-0100-00007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 shapeId="0" xr:uid="{00000000-0006-0000-0100-00007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 shapeId="0" xr:uid="{00000000-0006-0000-0100-00007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 shapeId="0" xr:uid="{00000000-0006-0000-0100-00007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 shapeId="0" xr:uid="{00000000-0006-0000-0100-00007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 shapeId="0" xr:uid="{00000000-0006-0000-0100-00008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 shapeId="0" xr:uid="{00000000-0006-0000-0100-00008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 shapeId="0" xr:uid="{00000000-0006-0000-0100-00008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 shapeId="0" xr:uid="{00000000-0006-0000-0100-00008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 shapeId="0" xr:uid="{00000000-0006-0000-0100-00008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 shapeId="0" xr:uid="{00000000-0006-0000-0100-00008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 shapeId="0" xr:uid="{00000000-0006-0000-0100-00008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 shapeId="0" xr:uid="{00000000-0006-0000-0100-00008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 shapeId="0" xr:uid="{00000000-0006-0000-0100-00008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 shapeId="0" xr:uid="{00000000-0006-0000-0100-00008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 shapeId="0" xr:uid="{00000000-0006-0000-0100-00008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 shapeId="0" xr:uid="{00000000-0006-0000-0100-00008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 shapeId="0" xr:uid="{00000000-0006-0000-0100-00008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 shapeId="0" xr:uid="{00000000-0006-0000-0100-00008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 shapeId="0" xr:uid="{00000000-0006-0000-0100-00008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 shapeId="0" xr:uid="{00000000-0006-0000-0100-00008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 shapeId="0" xr:uid="{00000000-0006-0000-0100-00009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 shapeId="0" xr:uid="{00000000-0006-0000-0100-00009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 shapeId="0" xr:uid="{00000000-0006-0000-0100-00009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 shapeId="0" xr:uid="{00000000-0006-0000-0100-00009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 shapeId="0" xr:uid="{00000000-0006-0000-0100-00009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 shapeId="0" xr:uid="{00000000-0006-0000-0100-00009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 shapeId="0" xr:uid="{00000000-0006-0000-0100-00009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 shapeId="0" xr:uid="{00000000-0006-0000-0100-00009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 shapeId="0" xr:uid="{00000000-0006-0000-0100-00009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 shapeId="0" xr:uid="{00000000-0006-0000-0100-00009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 shapeId="0" xr:uid="{00000000-0006-0000-0100-00009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 shapeId="0" xr:uid="{00000000-0006-0000-0100-00009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 shapeId="0" xr:uid="{00000000-0006-0000-0100-00009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 shapeId="0" xr:uid="{00000000-0006-0000-0100-00009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 shapeId="0" xr:uid="{00000000-0006-0000-0100-00009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 shapeId="0" xr:uid="{00000000-0006-0000-0100-00009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 shapeId="0" xr:uid="{00000000-0006-0000-0100-0000A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 shapeId="0" xr:uid="{00000000-0006-0000-0100-0000A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 shapeId="0" xr:uid="{00000000-0006-0000-0100-0000A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 shapeId="0" xr:uid="{00000000-0006-0000-0100-0000A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 shapeId="0" xr:uid="{00000000-0006-0000-0100-0000A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 shapeId="0" xr:uid="{00000000-0006-0000-0100-0000A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 shapeId="0" xr:uid="{00000000-0006-0000-0100-0000A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 shapeId="0" xr:uid="{00000000-0006-0000-0100-0000A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 shapeId="0" xr:uid="{00000000-0006-0000-0100-0000A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 shapeId="0" xr:uid="{00000000-0006-0000-0100-0000A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 shapeId="0" xr:uid="{00000000-0006-0000-0100-0000A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 shapeId="0" xr:uid="{00000000-0006-0000-0100-0000A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 shapeId="0" xr:uid="{00000000-0006-0000-0100-0000A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 shapeId="0" xr:uid="{00000000-0006-0000-0100-0000A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 shapeId="0" xr:uid="{00000000-0006-0000-0100-0000A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 shapeId="0" xr:uid="{00000000-0006-0000-0100-0000A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 shapeId="0" xr:uid="{00000000-0006-0000-0100-0000B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 shapeId="0" xr:uid="{00000000-0006-0000-0100-0000B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 shapeId="0" xr:uid="{00000000-0006-0000-0100-0000B24D0000}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0000000-0006-0000-0100-0000B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 shapeId="0" xr:uid="{00000000-0006-0000-0100-0000B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 shapeId="0" xr:uid="{00000000-0006-0000-0100-0000B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 shapeId="0" xr:uid="{00000000-0006-0000-0100-0000B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 shapeId="0" xr:uid="{00000000-0006-0000-0100-0000B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 shapeId="0" xr:uid="{00000000-0006-0000-0100-0000B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 shapeId="0" xr:uid="{00000000-0006-0000-0100-0000B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 shapeId="0" xr:uid="{00000000-0006-0000-0100-0000B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 shapeId="0" xr:uid="{00000000-0006-0000-0100-0000B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 shapeId="0" xr:uid="{00000000-0006-0000-0100-0000B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 shapeId="0" xr:uid="{00000000-0006-0000-0100-0000B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 shapeId="0" xr:uid="{00000000-0006-0000-0100-0000B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 shapeId="0" xr:uid="{00000000-0006-0000-0100-0000B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 shapeId="0" xr:uid="{00000000-0006-0000-0100-0000C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 shapeId="0" xr:uid="{00000000-0006-0000-0100-0000C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 shapeId="0" xr:uid="{00000000-0006-0000-0100-0000C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 shapeId="0" xr:uid="{00000000-0006-0000-0100-0000C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 shapeId="0" xr:uid="{00000000-0006-0000-0100-0000C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 shapeId="0" xr:uid="{00000000-0006-0000-0100-0000C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 shapeId="0" xr:uid="{00000000-0006-0000-0100-0000C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 shapeId="0" xr:uid="{00000000-0006-0000-0100-0000C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 shapeId="0" xr:uid="{00000000-0006-0000-0100-0000C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 shapeId="0" xr:uid="{00000000-0006-0000-0100-0000C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 shapeId="0" xr:uid="{00000000-0006-0000-0100-0000C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 shapeId="0" xr:uid="{00000000-0006-0000-0100-0000C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 shapeId="0" xr:uid="{00000000-0006-0000-0100-0000C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 shapeId="0" xr:uid="{00000000-0006-0000-0100-0000C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 shapeId="0" xr:uid="{00000000-0006-0000-0100-0000C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 shapeId="0" xr:uid="{00000000-0006-0000-0100-0000C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 shapeId="0" xr:uid="{00000000-0006-0000-0100-0000D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 shapeId="0" xr:uid="{00000000-0006-0000-0100-0000D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 shapeId="0" xr:uid="{00000000-0006-0000-0100-0000D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 shapeId="0" xr:uid="{00000000-0006-0000-0100-0000D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 shapeId="0" xr:uid="{00000000-0006-0000-0100-0000D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 shapeId="0" xr:uid="{00000000-0006-0000-0100-0000D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 shapeId="0" xr:uid="{00000000-0006-0000-0100-0000D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 shapeId="0" xr:uid="{00000000-0006-0000-0100-0000D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 shapeId="0" xr:uid="{00000000-0006-0000-0100-0000D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 shapeId="0" xr:uid="{00000000-0006-0000-0100-0000D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 shapeId="0" xr:uid="{00000000-0006-0000-0100-0000D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 shapeId="0" xr:uid="{00000000-0006-0000-0100-0000D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 shapeId="0" xr:uid="{00000000-0006-0000-0100-0000DC4D0000}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0000000-0006-0000-0100-0000D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 shapeId="0" xr:uid="{00000000-0006-0000-0100-0000D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 shapeId="0" xr:uid="{00000000-0006-0000-0100-0000D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 shapeId="0" xr:uid="{00000000-0006-0000-0100-0000E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 shapeId="0" xr:uid="{00000000-0006-0000-0100-0000E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 shapeId="0" xr:uid="{00000000-0006-0000-0100-0000E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 shapeId="0" xr:uid="{00000000-0006-0000-0100-0000E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 shapeId="0" xr:uid="{00000000-0006-0000-0100-0000E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 shapeId="0" xr:uid="{00000000-0006-0000-0100-0000E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 shapeId="0" xr:uid="{00000000-0006-0000-0100-0000E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 shapeId="0" xr:uid="{00000000-0006-0000-0100-0000E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 shapeId="0" xr:uid="{00000000-0006-0000-0100-0000E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 shapeId="0" xr:uid="{00000000-0006-0000-0100-0000E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 shapeId="0" xr:uid="{00000000-0006-0000-0100-0000E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 shapeId="0" xr:uid="{00000000-0006-0000-0100-0000E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 shapeId="0" xr:uid="{00000000-0006-0000-0100-0000E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 shapeId="0" xr:uid="{00000000-0006-0000-0100-0000E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 shapeId="0" xr:uid="{00000000-0006-0000-0100-0000E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 shapeId="0" xr:uid="{00000000-0006-0000-0100-0000E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 shapeId="0" xr:uid="{00000000-0006-0000-0100-0000F0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 shapeId="0" xr:uid="{00000000-0006-0000-0100-0000F1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 shapeId="0" xr:uid="{00000000-0006-0000-0100-0000F2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 shapeId="0" xr:uid="{00000000-0006-0000-0100-0000F3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 shapeId="0" xr:uid="{00000000-0006-0000-0100-0000F4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 shapeId="0" xr:uid="{00000000-0006-0000-0100-0000F5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 shapeId="0" xr:uid="{00000000-0006-0000-0100-0000F6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 shapeId="0" xr:uid="{00000000-0006-0000-0100-0000F7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 shapeId="0" xr:uid="{00000000-0006-0000-0100-0000F8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 shapeId="0" xr:uid="{00000000-0006-0000-0100-0000F9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 shapeId="0" xr:uid="{00000000-0006-0000-0100-0000FA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 shapeId="0" xr:uid="{00000000-0006-0000-0100-0000FB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 shapeId="0" xr:uid="{00000000-0006-0000-0100-0000FC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 shapeId="0" xr:uid="{00000000-0006-0000-0100-0000FD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 shapeId="0" xr:uid="{00000000-0006-0000-0100-0000FE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 shapeId="0" xr:uid="{00000000-0006-0000-0100-0000FF4D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 shapeId="0" xr:uid="{00000000-0006-0000-0100-00000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 shapeId="0" xr:uid="{00000000-0006-0000-0100-00000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 shapeId="0" xr:uid="{00000000-0006-0000-0100-00000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 shapeId="0" xr:uid="{00000000-0006-0000-0100-00000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 shapeId="0" xr:uid="{00000000-0006-0000-0100-00000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 shapeId="0" xr:uid="{00000000-0006-0000-0100-00000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 shapeId="0" xr:uid="{00000000-0006-0000-0100-00000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 shapeId="0" xr:uid="{00000000-0006-0000-0100-00000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 shapeId="0" xr:uid="{00000000-0006-0000-0100-00000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 shapeId="0" xr:uid="{00000000-0006-0000-0100-00000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 shapeId="0" xr:uid="{00000000-0006-0000-0100-00000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 shapeId="0" xr:uid="{00000000-0006-0000-0100-00000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 shapeId="0" xr:uid="{00000000-0006-0000-0100-00000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 shapeId="0" xr:uid="{00000000-0006-0000-0100-00000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 shapeId="0" xr:uid="{00000000-0006-0000-0100-00000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 shapeId="0" xr:uid="{00000000-0006-0000-0100-00000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 shapeId="0" xr:uid="{00000000-0006-0000-0100-00001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 shapeId="0" xr:uid="{00000000-0006-0000-0100-00001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 shapeId="0" xr:uid="{00000000-0006-0000-0100-00001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 shapeId="0" xr:uid="{00000000-0006-0000-0100-00001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 shapeId="0" xr:uid="{00000000-0006-0000-0100-00001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 shapeId="0" xr:uid="{00000000-0006-0000-0100-00001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 shapeId="0" xr:uid="{00000000-0006-0000-0100-00001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 shapeId="0" xr:uid="{00000000-0006-0000-0100-00001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 shapeId="0" xr:uid="{00000000-0006-0000-0100-00001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 shapeId="0" xr:uid="{00000000-0006-0000-0100-00001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 shapeId="0" xr:uid="{00000000-0006-0000-0100-00001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 shapeId="0" xr:uid="{00000000-0006-0000-0100-00001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 shapeId="0" xr:uid="{00000000-0006-0000-0100-00001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 shapeId="0" xr:uid="{00000000-0006-0000-0100-00001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 shapeId="0" xr:uid="{00000000-0006-0000-0100-00001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 shapeId="0" xr:uid="{00000000-0006-0000-0100-00001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 shapeId="0" xr:uid="{00000000-0006-0000-0100-00002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 shapeId="0" xr:uid="{00000000-0006-0000-0100-00002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 shapeId="0" xr:uid="{00000000-0006-0000-0100-00002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 shapeId="0" xr:uid="{00000000-0006-0000-0100-00002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 shapeId="0" xr:uid="{00000000-0006-0000-0100-00002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 shapeId="0" xr:uid="{00000000-0006-0000-0100-00002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 shapeId="0" xr:uid="{00000000-0006-0000-0100-00002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 shapeId="0" xr:uid="{00000000-0006-0000-0100-00002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 shapeId="0" xr:uid="{00000000-0006-0000-0100-00002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 shapeId="0" xr:uid="{00000000-0006-0000-0100-00002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 shapeId="0" xr:uid="{00000000-0006-0000-0100-00002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 shapeId="0" xr:uid="{00000000-0006-0000-0100-00002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 shapeId="0" xr:uid="{00000000-0006-0000-0100-00002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 shapeId="0" xr:uid="{00000000-0006-0000-0100-00002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 shapeId="0" xr:uid="{00000000-0006-0000-0100-00002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 shapeId="0" xr:uid="{00000000-0006-0000-0100-00002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 shapeId="0" xr:uid="{00000000-0006-0000-0100-00003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 shapeId="0" xr:uid="{00000000-0006-0000-0100-00003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 shapeId="0" xr:uid="{00000000-0006-0000-0100-00003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 shapeId="0" xr:uid="{00000000-0006-0000-0100-00003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 shapeId="0" xr:uid="{00000000-0006-0000-0100-00003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 shapeId="0" xr:uid="{00000000-0006-0000-0100-00003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 shapeId="0" xr:uid="{00000000-0006-0000-0100-00003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 shapeId="0" xr:uid="{00000000-0006-0000-0100-00003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 shapeId="0" xr:uid="{00000000-0006-0000-0100-00003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 shapeId="0" xr:uid="{00000000-0006-0000-0100-00003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 shapeId="0" xr:uid="{00000000-0006-0000-0100-00003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 shapeId="0" xr:uid="{00000000-0006-0000-0100-00003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 shapeId="0" xr:uid="{00000000-0006-0000-0100-00003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 shapeId="0" xr:uid="{00000000-0006-0000-0100-00003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 shapeId="0" xr:uid="{00000000-0006-0000-0100-00003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 shapeId="0" xr:uid="{00000000-0006-0000-0100-00003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 shapeId="0" xr:uid="{00000000-0006-0000-0100-00004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 shapeId="0" xr:uid="{00000000-0006-0000-0100-00004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 shapeId="0" xr:uid="{00000000-0006-0000-0100-00004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 shapeId="0" xr:uid="{00000000-0006-0000-0100-00004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 shapeId="0" xr:uid="{00000000-0006-0000-0100-00004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 shapeId="0" xr:uid="{00000000-0006-0000-0100-00004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 shapeId="0" xr:uid="{00000000-0006-0000-0100-00004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 shapeId="0" xr:uid="{00000000-0006-0000-0100-00004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 shapeId="0" xr:uid="{00000000-0006-0000-0100-00004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 shapeId="0" xr:uid="{00000000-0006-0000-0100-00004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 shapeId="0" xr:uid="{00000000-0006-0000-0100-00004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 shapeId="0" xr:uid="{00000000-0006-0000-0100-00004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 shapeId="0" xr:uid="{00000000-0006-0000-0100-00004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 shapeId="0" xr:uid="{00000000-0006-0000-0100-00004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 shapeId="0" xr:uid="{00000000-0006-0000-0100-00004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 shapeId="0" xr:uid="{00000000-0006-0000-0100-00004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 shapeId="0" xr:uid="{00000000-0006-0000-0100-00005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 shapeId="0" xr:uid="{00000000-0006-0000-0100-00005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 shapeId="0" xr:uid="{00000000-0006-0000-0100-00005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 shapeId="0" xr:uid="{00000000-0006-0000-0100-00005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 shapeId="0" xr:uid="{00000000-0006-0000-0100-00005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 shapeId="0" xr:uid="{00000000-0006-0000-0100-00005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 shapeId="0" xr:uid="{00000000-0006-0000-0100-00005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 shapeId="0" xr:uid="{00000000-0006-0000-0100-00005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 shapeId="0" xr:uid="{00000000-0006-0000-0100-00005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 shapeId="0" xr:uid="{00000000-0006-0000-0100-00005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 shapeId="0" xr:uid="{00000000-0006-0000-0100-00005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 shapeId="0" xr:uid="{00000000-0006-0000-0100-00005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 shapeId="0" xr:uid="{00000000-0006-0000-0100-00005C4E0000}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0000000-0006-0000-0100-00005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 shapeId="0" xr:uid="{00000000-0006-0000-0100-00005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 shapeId="0" xr:uid="{00000000-0006-0000-0100-00005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 shapeId="0" xr:uid="{00000000-0006-0000-0100-00006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 shapeId="0" xr:uid="{00000000-0006-0000-0100-00006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 shapeId="0" xr:uid="{00000000-0006-0000-0100-00006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 shapeId="0" xr:uid="{00000000-0006-0000-0100-00006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 shapeId="0" xr:uid="{00000000-0006-0000-0100-00006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 shapeId="0" xr:uid="{00000000-0006-0000-0100-00006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 shapeId="0" xr:uid="{00000000-0006-0000-0100-00006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 shapeId="0" xr:uid="{00000000-0006-0000-0100-00006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 shapeId="0" xr:uid="{00000000-0006-0000-0100-00006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 shapeId="0" xr:uid="{00000000-0006-0000-0100-00006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 shapeId="0" xr:uid="{00000000-0006-0000-0100-00006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 shapeId="0" xr:uid="{00000000-0006-0000-0100-00006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 shapeId="0" xr:uid="{00000000-0006-0000-0100-00006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 shapeId="0" xr:uid="{00000000-0006-0000-0100-00006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 shapeId="0" xr:uid="{00000000-0006-0000-0100-00006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 shapeId="0" xr:uid="{00000000-0006-0000-0100-00006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 shapeId="0" xr:uid="{00000000-0006-0000-0100-00007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 shapeId="0" xr:uid="{00000000-0006-0000-0100-00007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 shapeId="0" xr:uid="{00000000-0006-0000-0100-00007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 shapeId="0" xr:uid="{00000000-0006-0000-0100-00007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 shapeId="0" xr:uid="{00000000-0006-0000-0100-00007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 shapeId="0" xr:uid="{00000000-0006-0000-0100-00007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 shapeId="0" xr:uid="{00000000-0006-0000-0100-00007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 shapeId="0" xr:uid="{00000000-0006-0000-0100-00007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 shapeId="0" xr:uid="{00000000-0006-0000-0100-00007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 shapeId="0" xr:uid="{00000000-0006-0000-0100-00007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 shapeId="0" xr:uid="{00000000-0006-0000-0100-00007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 shapeId="0" xr:uid="{00000000-0006-0000-0100-00007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 shapeId="0" xr:uid="{00000000-0006-0000-0100-00007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 shapeId="0" xr:uid="{00000000-0006-0000-0100-00007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 shapeId="0" xr:uid="{00000000-0006-0000-0100-00007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 shapeId="0" xr:uid="{00000000-0006-0000-0100-00007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 shapeId="0" xr:uid="{00000000-0006-0000-0100-00008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 shapeId="0" xr:uid="{00000000-0006-0000-0100-00008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 shapeId="0" xr:uid="{00000000-0006-0000-0100-00008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 shapeId="0" xr:uid="{00000000-0006-0000-0100-00008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 shapeId="0" xr:uid="{00000000-0006-0000-0100-00008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 shapeId="0" xr:uid="{00000000-0006-0000-0100-00008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 shapeId="0" xr:uid="{00000000-0006-0000-0100-0000864E0000}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0000000-0006-0000-0100-00008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 shapeId="0" xr:uid="{00000000-0006-0000-0100-00008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 shapeId="0" xr:uid="{00000000-0006-0000-0100-00008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 shapeId="0" xr:uid="{00000000-0006-0000-0100-00008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 shapeId="0" xr:uid="{00000000-0006-0000-0100-00008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 shapeId="0" xr:uid="{00000000-0006-0000-0100-00008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 shapeId="0" xr:uid="{00000000-0006-0000-0100-00008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 shapeId="0" xr:uid="{00000000-0006-0000-0100-00008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 shapeId="0" xr:uid="{00000000-0006-0000-0100-00008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 shapeId="0" xr:uid="{00000000-0006-0000-0100-00009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 shapeId="0" xr:uid="{00000000-0006-0000-0100-00009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 shapeId="0" xr:uid="{00000000-0006-0000-0100-00009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 shapeId="0" xr:uid="{00000000-0006-0000-0100-00009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 shapeId="0" xr:uid="{00000000-0006-0000-0100-00009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 shapeId="0" xr:uid="{00000000-0006-0000-0100-00009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 shapeId="0" xr:uid="{00000000-0006-0000-0100-00009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 shapeId="0" xr:uid="{00000000-0006-0000-0100-00009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 shapeId="0" xr:uid="{00000000-0006-0000-0100-00009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 shapeId="0" xr:uid="{00000000-0006-0000-0100-00009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 shapeId="0" xr:uid="{00000000-0006-0000-0100-00009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 shapeId="0" xr:uid="{00000000-0006-0000-0100-00009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 shapeId="0" xr:uid="{00000000-0006-0000-0100-00009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 shapeId="0" xr:uid="{00000000-0006-0000-0100-00009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 shapeId="0" xr:uid="{00000000-0006-0000-0100-00009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 shapeId="0" xr:uid="{00000000-0006-0000-0100-00009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 shapeId="0" xr:uid="{00000000-0006-0000-0100-0000A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 shapeId="0" xr:uid="{00000000-0006-0000-0100-0000A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 shapeId="0" xr:uid="{00000000-0006-0000-0100-0000A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 shapeId="0" xr:uid="{00000000-0006-0000-0100-0000A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 shapeId="0" xr:uid="{00000000-0006-0000-0100-0000A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 shapeId="0" xr:uid="{00000000-0006-0000-0100-0000A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 shapeId="0" xr:uid="{00000000-0006-0000-0100-0000A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 shapeId="0" xr:uid="{00000000-0006-0000-0100-0000A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 shapeId="0" xr:uid="{00000000-0006-0000-0100-0000A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 shapeId="0" xr:uid="{00000000-0006-0000-0100-0000A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 shapeId="0" xr:uid="{00000000-0006-0000-0100-0000A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 shapeId="0" xr:uid="{00000000-0006-0000-0100-0000A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 shapeId="0" xr:uid="{00000000-0006-0000-0100-0000A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 shapeId="0" xr:uid="{00000000-0006-0000-0100-0000A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 shapeId="0" xr:uid="{00000000-0006-0000-0100-0000A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 shapeId="0" xr:uid="{00000000-0006-0000-0100-0000A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 shapeId="0" xr:uid="{00000000-0006-0000-0100-0000B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 shapeId="0" xr:uid="{00000000-0006-0000-0100-0000B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 shapeId="0" xr:uid="{00000000-0006-0000-0100-0000B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 shapeId="0" xr:uid="{00000000-0006-0000-0100-0000B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 shapeId="0" xr:uid="{00000000-0006-0000-0100-0000B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 shapeId="0" xr:uid="{00000000-0006-0000-0100-0000B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 shapeId="0" xr:uid="{00000000-0006-0000-0100-0000B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 shapeId="0" xr:uid="{00000000-0006-0000-0100-0000B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 shapeId="0" xr:uid="{00000000-0006-0000-0100-0000B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 shapeId="0" xr:uid="{00000000-0006-0000-0100-0000B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 shapeId="0" xr:uid="{00000000-0006-0000-0100-0000B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 shapeId="0" xr:uid="{00000000-0006-0000-0100-0000B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 shapeId="0" xr:uid="{00000000-0006-0000-0100-0000B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 shapeId="0" xr:uid="{00000000-0006-0000-0100-0000B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 shapeId="0" xr:uid="{00000000-0006-0000-0100-0000B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 shapeId="0" xr:uid="{00000000-0006-0000-0100-0000B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 shapeId="0" xr:uid="{00000000-0006-0000-0100-0000C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 shapeId="0" xr:uid="{00000000-0006-0000-0100-0000C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 shapeId="0" xr:uid="{00000000-0006-0000-0100-0000C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 shapeId="0" xr:uid="{00000000-0006-0000-0100-0000C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 shapeId="0" xr:uid="{00000000-0006-0000-0100-0000C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 shapeId="0" xr:uid="{00000000-0006-0000-0100-0000C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 shapeId="0" xr:uid="{00000000-0006-0000-0100-0000C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 shapeId="0" xr:uid="{00000000-0006-0000-0100-0000C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 shapeId="0" xr:uid="{00000000-0006-0000-0100-0000C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 shapeId="0" xr:uid="{00000000-0006-0000-0100-0000C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 shapeId="0" xr:uid="{00000000-0006-0000-0100-0000C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 shapeId="0" xr:uid="{00000000-0006-0000-0100-0000C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 shapeId="0" xr:uid="{00000000-0006-0000-0100-0000C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 shapeId="0" xr:uid="{00000000-0006-0000-0100-0000C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 shapeId="0" xr:uid="{00000000-0006-0000-0100-0000C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 shapeId="0" xr:uid="{00000000-0006-0000-0100-0000C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 shapeId="0" xr:uid="{00000000-0006-0000-0100-0000D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 shapeId="0" xr:uid="{00000000-0006-0000-0100-0000D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 shapeId="0" xr:uid="{00000000-0006-0000-0100-0000D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 shapeId="0" xr:uid="{00000000-0006-0000-0100-0000D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 shapeId="0" xr:uid="{00000000-0006-0000-0100-0000D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 shapeId="0" xr:uid="{00000000-0006-0000-0100-0000D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 shapeId="0" xr:uid="{00000000-0006-0000-0100-0000D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 shapeId="0" xr:uid="{00000000-0006-0000-0100-0000D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 shapeId="0" xr:uid="{00000000-0006-0000-0100-0000D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 shapeId="0" xr:uid="{00000000-0006-0000-0100-0000D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 shapeId="0" xr:uid="{00000000-0006-0000-0100-0000D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 shapeId="0" xr:uid="{00000000-0006-0000-0100-0000D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 shapeId="0" xr:uid="{00000000-0006-0000-0100-0000D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 shapeId="0" xr:uid="{00000000-0006-0000-0100-0000D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 shapeId="0" xr:uid="{00000000-0006-0000-0100-0000D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 shapeId="0" xr:uid="{00000000-0006-0000-0100-0000D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 shapeId="0" xr:uid="{00000000-0006-0000-0100-0000E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 shapeId="0" xr:uid="{00000000-0006-0000-0100-0000E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 shapeId="0" xr:uid="{00000000-0006-0000-0100-0000E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 shapeId="0" xr:uid="{00000000-0006-0000-0100-0000E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 shapeId="0" xr:uid="{00000000-0006-0000-0100-0000E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 shapeId="0" xr:uid="{00000000-0006-0000-0100-0000E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 shapeId="0" xr:uid="{00000000-0006-0000-0100-0000E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 shapeId="0" xr:uid="{00000000-0006-0000-0100-0000E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 shapeId="0" xr:uid="{00000000-0006-0000-0100-0000E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 shapeId="0" xr:uid="{00000000-0006-0000-0100-0000E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 shapeId="0" xr:uid="{00000000-0006-0000-0100-0000E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 shapeId="0" xr:uid="{00000000-0006-0000-0100-0000E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 shapeId="0" xr:uid="{00000000-0006-0000-0100-0000E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 shapeId="0" xr:uid="{00000000-0006-0000-0100-0000E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 shapeId="0" xr:uid="{00000000-0006-0000-0100-0000E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 shapeId="0" xr:uid="{00000000-0006-0000-0100-0000E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 shapeId="0" xr:uid="{00000000-0006-0000-0100-0000F0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 shapeId="0" xr:uid="{00000000-0006-0000-0100-0000F1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 shapeId="0" xr:uid="{00000000-0006-0000-0100-0000F2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 shapeId="0" xr:uid="{00000000-0006-0000-0100-0000F3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 shapeId="0" xr:uid="{00000000-0006-0000-0100-0000F4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 shapeId="0" xr:uid="{00000000-0006-0000-0100-0000F5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 shapeId="0" xr:uid="{00000000-0006-0000-0100-0000F6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 shapeId="0" xr:uid="{00000000-0006-0000-0100-0000F7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 shapeId="0" xr:uid="{00000000-0006-0000-0100-0000F8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 shapeId="0" xr:uid="{00000000-0006-0000-0100-0000F9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 shapeId="0" xr:uid="{00000000-0006-0000-0100-0000FA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 shapeId="0" xr:uid="{00000000-0006-0000-0100-0000FB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 shapeId="0" xr:uid="{00000000-0006-0000-0100-0000FC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 shapeId="0" xr:uid="{00000000-0006-0000-0100-0000FD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 shapeId="0" xr:uid="{00000000-0006-0000-0100-0000FE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 shapeId="0" xr:uid="{00000000-0006-0000-0100-0000FF4E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 shapeId="0" xr:uid="{00000000-0006-0000-0100-00000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 shapeId="0" xr:uid="{00000000-0006-0000-0100-00000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 shapeId="0" xr:uid="{00000000-0006-0000-0100-00000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 shapeId="0" xr:uid="{00000000-0006-0000-0100-00000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 shapeId="0" xr:uid="{00000000-0006-0000-0100-00000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 shapeId="0" xr:uid="{00000000-0006-0000-0100-00000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 shapeId="0" xr:uid="{00000000-0006-0000-0100-0000064F0000}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0000000-0006-0000-0100-00000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 shapeId="0" xr:uid="{00000000-0006-0000-0100-00000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 shapeId="0" xr:uid="{00000000-0006-0000-0100-00000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 shapeId="0" xr:uid="{00000000-0006-0000-0100-00000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 shapeId="0" xr:uid="{00000000-0006-0000-0100-00000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 shapeId="0" xr:uid="{00000000-0006-0000-0100-00000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 shapeId="0" xr:uid="{00000000-0006-0000-0100-00000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 shapeId="0" xr:uid="{00000000-0006-0000-0100-00000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 shapeId="0" xr:uid="{00000000-0006-0000-0100-00000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 shapeId="0" xr:uid="{00000000-0006-0000-0100-00001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 shapeId="0" xr:uid="{00000000-0006-0000-0100-00001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 shapeId="0" xr:uid="{00000000-0006-0000-0100-00001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 shapeId="0" xr:uid="{00000000-0006-0000-0100-00001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 shapeId="0" xr:uid="{00000000-0006-0000-0100-00001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 shapeId="0" xr:uid="{00000000-0006-0000-0100-00001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 shapeId="0" xr:uid="{00000000-0006-0000-0100-00001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 shapeId="0" xr:uid="{00000000-0006-0000-0100-00001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 shapeId="0" xr:uid="{00000000-0006-0000-0100-00001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 shapeId="0" xr:uid="{00000000-0006-0000-0100-00001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 shapeId="0" xr:uid="{00000000-0006-0000-0100-00001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 shapeId="0" xr:uid="{00000000-0006-0000-0100-00001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 shapeId="0" xr:uid="{00000000-0006-0000-0100-00001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 shapeId="0" xr:uid="{00000000-0006-0000-0100-00001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 shapeId="0" xr:uid="{00000000-0006-0000-0100-00001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 shapeId="0" xr:uid="{00000000-0006-0000-0100-00001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 shapeId="0" xr:uid="{00000000-0006-0000-0100-00002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 shapeId="0" xr:uid="{00000000-0006-0000-0100-00002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 shapeId="0" xr:uid="{00000000-0006-0000-0100-00002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 shapeId="0" xr:uid="{00000000-0006-0000-0100-00002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 shapeId="0" xr:uid="{00000000-0006-0000-0100-00002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 shapeId="0" xr:uid="{00000000-0006-0000-0100-00002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 shapeId="0" xr:uid="{00000000-0006-0000-0100-00002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 shapeId="0" xr:uid="{00000000-0006-0000-0100-00002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 shapeId="0" xr:uid="{00000000-0006-0000-0100-00002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 shapeId="0" xr:uid="{00000000-0006-0000-0100-00002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 shapeId="0" xr:uid="{00000000-0006-0000-0100-00002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 shapeId="0" xr:uid="{00000000-0006-0000-0100-00002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 shapeId="0" xr:uid="{00000000-0006-0000-0100-00002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 shapeId="0" xr:uid="{00000000-0006-0000-0100-00002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 shapeId="0" xr:uid="{00000000-0006-0000-0100-00002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 shapeId="0" xr:uid="{00000000-0006-0000-0100-00002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 shapeId="0" xr:uid="{00000000-0006-0000-0100-0000304F0000}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0000000-0006-0000-0100-00003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 shapeId="0" xr:uid="{00000000-0006-0000-0100-00003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 shapeId="0" xr:uid="{00000000-0006-0000-0100-00003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 shapeId="0" xr:uid="{00000000-0006-0000-0100-00003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 shapeId="0" xr:uid="{00000000-0006-0000-0100-00003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 shapeId="0" xr:uid="{00000000-0006-0000-0100-00003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 shapeId="0" xr:uid="{00000000-0006-0000-0100-00003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 shapeId="0" xr:uid="{00000000-0006-0000-0100-00003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 shapeId="0" xr:uid="{00000000-0006-0000-0100-00003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 shapeId="0" xr:uid="{00000000-0006-0000-0100-00003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 shapeId="0" xr:uid="{00000000-0006-0000-0100-00003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 shapeId="0" xr:uid="{00000000-0006-0000-0100-00003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 shapeId="0" xr:uid="{00000000-0006-0000-0100-00003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 shapeId="0" xr:uid="{00000000-0006-0000-0100-00003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 shapeId="0" xr:uid="{00000000-0006-0000-0100-00003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 shapeId="0" xr:uid="{00000000-0006-0000-0100-00004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 shapeId="0" xr:uid="{00000000-0006-0000-0100-00004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 shapeId="0" xr:uid="{00000000-0006-0000-0100-00004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 shapeId="0" xr:uid="{00000000-0006-0000-0100-00004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 shapeId="0" xr:uid="{00000000-0006-0000-0100-00004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 shapeId="0" xr:uid="{00000000-0006-0000-0100-00004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 shapeId="0" xr:uid="{00000000-0006-0000-0100-00004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 shapeId="0" xr:uid="{00000000-0006-0000-0100-00004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 shapeId="0" xr:uid="{00000000-0006-0000-0100-00004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 shapeId="0" xr:uid="{00000000-0006-0000-0100-00004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 shapeId="0" xr:uid="{00000000-0006-0000-0100-00004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 shapeId="0" xr:uid="{00000000-0006-0000-0100-00004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 shapeId="0" xr:uid="{00000000-0006-0000-0100-00004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 shapeId="0" xr:uid="{00000000-0006-0000-0100-00004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 shapeId="0" xr:uid="{00000000-0006-0000-0100-00004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 shapeId="0" xr:uid="{00000000-0006-0000-0100-00004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 shapeId="0" xr:uid="{00000000-0006-0000-0100-00005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 shapeId="0" xr:uid="{00000000-0006-0000-0100-00005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 shapeId="0" xr:uid="{00000000-0006-0000-0100-00005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 shapeId="0" xr:uid="{00000000-0006-0000-0100-00005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 shapeId="0" xr:uid="{00000000-0006-0000-0100-00005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 shapeId="0" xr:uid="{00000000-0006-0000-0100-00005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 shapeId="0" xr:uid="{00000000-0006-0000-0100-00005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 shapeId="0" xr:uid="{00000000-0006-0000-0100-00005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 shapeId="0" xr:uid="{00000000-0006-0000-0100-00005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 shapeId="0" xr:uid="{00000000-0006-0000-0100-00005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 shapeId="0" xr:uid="{00000000-0006-0000-0100-00005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 shapeId="0" xr:uid="{00000000-0006-0000-0100-00005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 shapeId="0" xr:uid="{00000000-0006-0000-0100-00005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 shapeId="0" xr:uid="{00000000-0006-0000-0100-00005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 shapeId="0" xr:uid="{00000000-0006-0000-0100-00005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 shapeId="0" xr:uid="{00000000-0006-0000-0100-00005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 shapeId="0" xr:uid="{00000000-0006-0000-0100-00006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 shapeId="0" xr:uid="{00000000-0006-0000-0100-00006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 shapeId="0" xr:uid="{00000000-0006-0000-0100-00006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 shapeId="0" xr:uid="{00000000-0006-0000-0100-00006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 shapeId="0" xr:uid="{00000000-0006-0000-0100-00006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 shapeId="0" xr:uid="{00000000-0006-0000-0100-00006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 shapeId="0" xr:uid="{00000000-0006-0000-0100-00006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 shapeId="0" xr:uid="{00000000-0006-0000-0100-00006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 shapeId="0" xr:uid="{00000000-0006-0000-0100-00006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 shapeId="0" xr:uid="{00000000-0006-0000-0100-00006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 shapeId="0" xr:uid="{00000000-0006-0000-0100-00006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 shapeId="0" xr:uid="{00000000-0006-0000-0100-00006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 shapeId="0" xr:uid="{00000000-0006-0000-0100-00006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 shapeId="0" xr:uid="{00000000-0006-0000-0100-00006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 shapeId="0" xr:uid="{00000000-0006-0000-0100-00006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 shapeId="0" xr:uid="{00000000-0006-0000-0100-00006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 shapeId="0" xr:uid="{00000000-0006-0000-0100-00007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 shapeId="0" xr:uid="{00000000-0006-0000-0100-00007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 shapeId="0" xr:uid="{00000000-0006-0000-0100-00007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 shapeId="0" xr:uid="{00000000-0006-0000-0100-00007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 shapeId="0" xr:uid="{00000000-0006-0000-0100-00007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 shapeId="0" xr:uid="{00000000-0006-0000-0100-00007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 shapeId="0" xr:uid="{00000000-0006-0000-0100-00007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 shapeId="0" xr:uid="{00000000-0006-0000-0100-00007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 shapeId="0" xr:uid="{00000000-0006-0000-0100-00007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 shapeId="0" xr:uid="{00000000-0006-0000-0100-00007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 shapeId="0" xr:uid="{00000000-0006-0000-0100-00007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 shapeId="0" xr:uid="{00000000-0006-0000-0100-00007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 shapeId="0" xr:uid="{00000000-0006-0000-0100-00007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 shapeId="0" xr:uid="{00000000-0006-0000-0100-00007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 shapeId="0" xr:uid="{00000000-0006-0000-0100-00007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 shapeId="0" xr:uid="{00000000-0006-0000-0100-00007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 shapeId="0" xr:uid="{00000000-0006-0000-0100-00008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 shapeId="0" xr:uid="{00000000-0006-0000-0100-00008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 shapeId="0" xr:uid="{00000000-0006-0000-0100-00008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 shapeId="0" xr:uid="{00000000-0006-0000-0100-00008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 shapeId="0" xr:uid="{00000000-0006-0000-0100-00008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 shapeId="0" xr:uid="{00000000-0006-0000-0100-00008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 shapeId="0" xr:uid="{00000000-0006-0000-0100-00008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 shapeId="0" xr:uid="{00000000-0006-0000-0100-00008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 shapeId="0" xr:uid="{00000000-0006-0000-0100-00008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 shapeId="0" xr:uid="{00000000-0006-0000-0100-00008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 shapeId="0" xr:uid="{00000000-0006-0000-0100-00008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 shapeId="0" xr:uid="{00000000-0006-0000-0100-00008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 shapeId="0" xr:uid="{00000000-0006-0000-0100-00008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 shapeId="0" xr:uid="{00000000-0006-0000-0100-00008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 shapeId="0" xr:uid="{00000000-0006-0000-0100-00008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 shapeId="0" xr:uid="{00000000-0006-0000-0100-00008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 shapeId="0" xr:uid="{00000000-0006-0000-0100-00009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 shapeId="0" xr:uid="{00000000-0006-0000-0100-00009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 shapeId="0" xr:uid="{00000000-0006-0000-0100-00009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 shapeId="0" xr:uid="{00000000-0006-0000-0100-00009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 shapeId="0" xr:uid="{00000000-0006-0000-0100-00009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 shapeId="0" xr:uid="{00000000-0006-0000-0100-00009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 shapeId="0" xr:uid="{00000000-0006-0000-0100-00009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 shapeId="0" xr:uid="{00000000-0006-0000-0100-00009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 shapeId="0" xr:uid="{00000000-0006-0000-0100-00009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 shapeId="0" xr:uid="{00000000-0006-0000-0100-00009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 shapeId="0" xr:uid="{00000000-0006-0000-0100-00009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 shapeId="0" xr:uid="{00000000-0006-0000-0100-00009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 shapeId="0" xr:uid="{00000000-0006-0000-0100-00009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 shapeId="0" xr:uid="{00000000-0006-0000-0100-00009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 shapeId="0" xr:uid="{00000000-0006-0000-0100-00009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 shapeId="0" xr:uid="{00000000-0006-0000-0100-00009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 shapeId="0" xr:uid="{00000000-0006-0000-0100-0000A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 shapeId="0" xr:uid="{00000000-0006-0000-0100-0000A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 shapeId="0" xr:uid="{00000000-0006-0000-0100-0000A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 shapeId="0" xr:uid="{00000000-0006-0000-0100-0000A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 shapeId="0" xr:uid="{00000000-0006-0000-0100-0000A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 shapeId="0" xr:uid="{00000000-0006-0000-0100-0000A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 shapeId="0" xr:uid="{00000000-0006-0000-0100-0000A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 shapeId="0" xr:uid="{00000000-0006-0000-0100-0000A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 shapeId="0" xr:uid="{00000000-0006-0000-0100-0000A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 shapeId="0" xr:uid="{00000000-0006-0000-0100-0000A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 shapeId="0" xr:uid="{00000000-0006-0000-0100-0000A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 shapeId="0" xr:uid="{00000000-0006-0000-0100-0000A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 shapeId="0" xr:uid="{00000000-0006-0000-0100-0000A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 shapeId="0" xr:uid="{00000000-0006-0000-0100-0000A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 shapeId="0" xr:uid="{00000000-0006-0000-0100-0000A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 shapeId="0" xr:uid="{00000000-0006-0000-0100-0000A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 shapeId="0" xr:uid="{00000000-0006-0000-0100-0000B04F0000}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0000000-0006-0000-0100-0000B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 shapeId="0" xr:uid="{00000000-0006-0000-0100-0000B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 shapeId="0" xr:uid="{00000000-0006-0000-0100-0000B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 shapeId="0" xr:uid="{00000000-0006-0000-0100-0000B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 shapeId="0" xr:uid="{00000000-0006-0000-0100-0000B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 shapeId="0" xr:uid="{00000000-0006-0000-0100-0000B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 shapeId="0" xr:uid="{00000000-0006-0000-0100-0000B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 shapeId="0" xr:uid="{00000000-0006-0000-0100-0000B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 shapeId="0" xr:uid="{00000000-0006-0000-0100-0000B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 shapeId="0" xr:uid="{00000000-0006-0000-0100-0000B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 shapeId="0" xr:uid="{00000000-0006-0000-0100-0000B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 shapeId="0" xr:uid="{00000000-0006-0000-0100-0000B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 shapeId="0" xr:uid="{00000000-0006-0000-0100-0000B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 shapeId="0" xr:uid="{00000000-0006-0000-0100-0000B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 shapeId="0" xr:uid="{00000000-0006-0000-0100-0000B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 shapeId="0" xr:uid="{00000000-0006-0000-0100-0000C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 shapeId="0" xr:uid="{00000000-0006-0000-0100-0000C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 shapeId="0" xr:uid="{00000000-0006-0000-0100-0000C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 shapeId="0" xr:uid="{00000000-0006-0000-0100-0000C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 shapeId="0" xr:uid="{00000000-0006-0000-0100-0000C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 shapeId="0" xr:uid="{00000000-0006-0000-0100-0000C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 shapeId="0" xr:uid="{00000000-0006-0000-0100-0000C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 shapeId="0" xr:uid="{00000000-0006-0000-0100-0000C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 shapeId="0" xr:uid="{00000000-0006-0000-0100-0000C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 shapeId="0" xr:uid="{00000000-0006-0000-0100-0000C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 shapeId="0" xr:uid="{00000000-0006-0000-0100-0000C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 shapeId="0" xr:uid="{00000000-0006-0000-0100-0000C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 shapeId="0" xr:uid="{00000000-0006-0000-0100-0000C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 shapeId="0" xr:uid="{00000000-0006-0000-0100-0000C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 shapeId="0" xr:uid="{00000000-0006-0000-0100-0000C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 shapeId="0" xr:uid="{00000000-0006-0000-0100-0000C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 shapeId="0" xr:uid="{00000000-0006-0000-0100-0000D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 shapeId="0" xr:uid="{00000000-0006-0000-0100-0000D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 shapeId="0" xr:uid="{00000000-0006-0000-0100-0000D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 shapeId="0" xr:uid="{00000000-0006-0000-0100-0000D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 shapeId="0" xr:uid="{00000000-0006-0000-0100-0000D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 shapeId="0" xr:uid="{00000000-0006-0000-0100-0000D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 shapeId="0" xr:uid="{00000000-0006-0000-0100-0000D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 shapeId="0" xr:uid="{00000000-0006-0000-0100-0000D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 shapeId="0" xr:uid="{00000000-0006-0000-0100-0000D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 shapeId="0" xr:uid="{00000000-0006-0000-0100-0000D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 shapeId="0" xr:uid="{00000000-0006-0000-0100-0000DA4F0000}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00000000-0006-0000-0100-0000D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 shapeId="0" xr:uid="{00000000-0006-0000-0100-0000D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 shapeId="0" xr:uid="{00000000-0006-0000-0100-0000D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 shapeId="0" xr:uid="{00000000-0006-0000-0100-0000D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 shapeId="0" xr:uid="{00000000-0006-0000-0100-0000D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 shapeId="0" xr:uid="{00000000-0006-0000-0100-0000E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 shapeId="0" xr:uid="{00000000-0006-0000-0100-0000E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 shapeId="0" xr:uid="{00000000-0006-0000-0100-0000E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 shapeId="0" xr:uid="{00000000-0006-0000-0100-0000E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 shapeId="0" xr:uid="{00000000-0006-0000-0100-0000E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 shapeId="0" xr:uid="{00000000-0006-0000-0100-0000E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 shapeId="0" xr:uid="{00000000-0006-0000-0100-0000E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 shapeId="0" xr:uid="{00000000-0006-0000-0100-0000E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 shapeId="0" xr:uid="{00000000-0006-0000-0100-0000E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 shapeId="0" xr:uid="{00000000-0006-0000-0100-0000E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 shapeId="0" xr:uid="{00000000-0006-0000-0100-0000E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 shapeId="0" xr:uid="{00000000-0006-0000-0100-0000E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 shapeId="0" xr:uid="{00000000-0006-0000-0100-0000E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 shapeId="0" xr:uid="{00000000-0006-0000-0100-0000E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 shapeId="0" xr:uid="{00000000-0006-0000-0100-0000E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 shapeId="0" xr:uid="{00000000-0006-0000-0100-0000E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 shapeId="0" xr:uid="{00000000-0006-0000-0100-0000F0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 shapeId="0" xr:uid="{00000000-0006-0000-0100-0000F1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 shapeId="0" xr:uid="{00000000-0006-0000-0100-0000F2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 shapeId="0" xr:uid="{00000000-0006-0000-0100-0000F3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 shapeId="0" xr:uid="{00000000-0006-0000-0100-0000F4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 shapeId="0" xr:uid="{00000000-0006-0000-0100-0000F5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 shapeId="0" xr:uid="{00000000-0006-0000-0100-0000F6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 shapeId="0" xr:uid="{00000000-0006-0000-0100-0000F7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 shapeId="0" xr:uid="{00000000-0006-0000-0100-0000F8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 shapeId="0" xr:uid="{00000000-0006-0000-0100-0000F9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 shapeId="0" xr:uid="{00000000-0006-0000-0100-0000FA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 shapeId="0" xr:uid="{00000000-0006-0000-0100-0000FB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 shapeId="0" xr:uid="{00000000-0006-0000-0100-0000FC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 shapeId="0" xr:uid="{00000000-0006-0000-0100-0000FD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 shapeId="0" xr:uid="{00000000-0006-0000-0100-0000FE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 shapeId="0" xr:uid="{00000000-0006-0000-0100-0000FF4F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 shapeId="0" xr:uid="{00000000-0006-0000-0100-00000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 shapeId="0" xr:uid="{00000000-0006-0000-0100-00000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 shapeId="0" xr:uid="{00000000-0006-0000-0100-00000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 shapeId="0" xr:uid="{00000000-0006-0000-0100-00000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 shapeId="0" xr:uid="{00000000-0006-0000-0100-00000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 shapeId="0" xr:uid="{00000000-0006-0000-0100-00000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 shapeId="0" xr:uid="{00000000-0006-0000-0100-00000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 shapeId="0" xr:uid="{00000000-0006-0000-0100-00000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 shapeId="0" xr:uid="{00000000-0006-0000-0100-00000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 shapeId="0" xr:uid="{00000000-0006-0000-0100-00000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 shapeId="0" xr:uid="{00000000-0006-0000-0100-00000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 shapeId="0" xr:uid="{00000000-0006-0000-0100-00000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 shapeId="0" xr:uid="{00000000-0006-0000-0100-00000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 shapeId="0" xr:uid="{00000000-0006-0000-0100-00000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 shapeId="0" xr:uid="{00000000-0006-0000-0100-00000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 shapeId="0" xr:uid="{00000000-0006-0000-0100-00000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 shapeId="0" xr:uid="{00000000-0006-0000-0100-00001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 shapeId="0" xr:uid="{00000000-0006-0000-0100-00001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 shapeId="0" xr:uid="{00000000-0006-0000-0100-00001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 shapeId="0" xr:uid="{00000000-0006-0000-0100-00001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 shapeId="0" xr:uid="{00000000-0006-0000-0100-00001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 shapeId="0" xr:uid="{00000000-0006-0000-0100-00001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 shapeId="0" xr:uid="{00000000-0006-0000-0100-00001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 shapeId="0" xr:uid="{00000000-0006-0000-0100-00001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 shapeId="0" xr:uid="{00000000-0006-0000-0100-00001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 shapeId="0" xr:uid="{00000000-0006-0000-0100-00001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 shapeId="0" xr:uid="{00000000-0006-0000-0100-00001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 shapeId="0" xr:uid="{00000000-0006-0000-0100-00001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 shapeId="0" xr:uid="{00000000-0006-0000-0100-00001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 shapeId="0" xr:uid="{00000000-0006-0000-0100-00001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 shapeId="0" xr:uid="{00000000-0006-0000-0100-00001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 shapeId="0" xr:uid="{00000000-0006-0000-0100-00001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 shapeId="0" xr:uid="{00000000-0006-0000-0100-00002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 shapeId="0" xr:uid="{00000000-0006-0000-0100-00002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 shapeId="0" xr:uid="{00000000-0006-0000-0100-00002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 shapeId="0" xr:uid="{00000000-0006-0000-0100-00002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 shapeId="0" xr:uid="{00000000-0006-0000-0100-00002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 shapeId="0" xr:uid="{00000000-0006-0000-0100-00002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 shapeId="0" xr:uid="{00000000-0006-0000-0100-00002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 shapeId="0" xr:uid="{00000000-0006-0000-0100-00002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 shapeId="0" xr:uid="{00000000-0006-0000-0100-00002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 shapeId="0" xr:uid="{00000000-0006-0000-0100-00002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 shapeId="0" xr:uid="{00000000-0006-0000-0100-00002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 shapeId="0" xr:uid="{00000000-0006-0000-0100-00002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 shapeId="0" xr:uid="{00000000-0006-0000-0100-00002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 shapeId="0" xr:uid="{00000000-0006-0000-0100-00002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 shapeId="0" xr:uid="{00000000-0006-0000-0100-00002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 shapeId="0" xr:uid="{00000000-0006-0000-0100-00002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 shapeId="0" xr:uid="{00000000-0006-0000-0100-00003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 shapeId="0" xr:uid="{00000000-0006-0000-0100-00003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 shapeId="0" xr:uid="{00000000-0006-0000-0100-00003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 shapeId="0" xr:uid="{00000000-0006-0000-0100-00003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 shapeId="0" xr:uid="{00000000-0006-0000-0100-00003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 shapeId="0" xr:uid="{00000000-0006-0000-0100-00003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 shapeId="0" xr:uid="{00000000-0006-0000-0100-00003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 shapeId="0" xr:uid="{00000000-0006-0000-0100-00003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 shapeId="0" xr:uid="{00000000-0006-0000-0100-00003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 shapeId="0" xr:uid="{00000000-0006-0000-0100-00003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 shapeId="0" xr:uid="{00000000-0006-0000-0100-00003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 shapeId="0" xr:uid="{00000000-0006-0000-0100-00003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 shapeId="0" xr:uid="{00000000-0006-0000-0100-00003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 shapeId="0" xr:uid="{00000000-0006-0000-0100-00003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 shapeId="0" xr:uid="{00000000-0006-0000-0100-00003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 shapeId="0" xr:uid="{00000000-0006-0000-0100-00003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 shapeId="0" xr:uid="{00000000-0006-0000-0100-00004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 shapeId="0" xr:uid="{00000000-0006-0000-0100-00004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 shapeId="0" xr:uid="{00000000-0006-0000-0100-00004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 shapeId="0" xr:uid="{00000000-0006-0000-0100-00004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 shapeId="0" xr:uid="{00000000-0006-0000-0100-00004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 shapeId="0" xr:uid="{00000000-0006-0000-0100-00004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 shapeId="0" xr:uid="{00000000-0006-0000-0100-00004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 shapeId="0" xr:uid="{00000000-0006-0000-0100-00004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 shapeId="0" xr:uid="{00000000-0006-0000-0100-00004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 shapeId="0" xr:uid="{00000000-0006-0000-0100-00004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 shapeId="0" xr:uid="{00000000-0006-0000-0100-00004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 shapeId="0" xr:uid="{00000000-0006-0000-0100-00004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 shapeId="0" xr:uid="{00000000-0006-0000-0100-00004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 shapeId="0" xr:uid="{00000000-0006-0000-0100-00004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 shapeId="0" xr:uid="{00000000-0006-0000-0100-00004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 shapeId="0" xr:uid="{00000000-0006-0000-0100-00004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 shapeId="0" xr:uid="{00000000-0006-0000-0100-00005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 shapeId="0" xr:uid="{00000000-0006-0000-0100-00005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 shapeId="0" xr:uid="{00000000-0006-0000-0100-00005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 shapeId="0" xr:uid="{00000000-0006-0000-0100-00005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 shapeId="0" xr:uid="{00000000-0006-0000-0100-00005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 shapeId="0" xr:uid="{00000000-0006-0000-0100-00005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 shapeId="0" xr:uid="{00000000-0006-0000-0100-00005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 shapeId="0" xr:uid="{00000000-0006-0000-0100-00005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 shapeId="0" xr:uid="{00000000-0006-0000-0100-00005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 shapeId="0" xr:uid="{00000000-0006-0000-0100-00005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 shapeId="0" xr:uid="{00000000-0006-0000-0100-00005A500000}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0000000-0006-0000-0100-00005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 shapeId="0" xr:uid="{00000000-0006-0000-0100-00005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 shapeId="0" xr:uid="{00000000-0006-0000-0100-00005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 shapeId="0" xr:uid="{00000000-0006-0000-0100-00005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 shapeId="0" xr:uid="{00000000-0006-0000-0100-00005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 shapeId="0" xr:uid="{00000000-0006-0000-0100-00006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 shapeId="0" xr:uid="{00000000-0006-0000-0100-00006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 shapeId="0" xr:uid="{00000000-0006-0000-0100-00006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 shapeId="0" xr:uid="{00000000-0006-0000-0100-00006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 shapeId="0" xr:uid="{00000000-0006-0000-0100-00006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 shapeId="0" xr:uid="{00000000-0006-0000-0100-00006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 shapeId="0" xr:uid="{00000000-0006-0000-0100-00006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 shapeId="0" xr:uid="{00000000-0006-0000-0100-00006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 shapeId="0" xr:uid="{00000000-0006-0000-0100-00006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 shapeId="0" xr:uid="{00000000-0006-0000-0100-00006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 shapeId="0" xr:uid="{00000000-0006-0000-0100-00006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 shapeId="0" xr:uid="{00000000-0006-0000-0100-00006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 shapeId="0" xr:uid="{00000000-0006-0000-0100-00006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 shapeId="0" xr:uid="{00000000-0006-0000-0100-00006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 shapeId="0" xr:uid="{00000000-0006-0000-0100-00006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 shapeId="0" xr:uid="{00000000-0006-0000-0100-00006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 shapeId="0" xr:uid="{00000000-0006-0000-0100-00007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 shapeId="0" xr:uid="{00000000-0006-0000-0100-00007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 shapeId="0" xr:uid="{00000000-0006-0000-0100-00007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 shapeId="0" xr:uid="{00000000-0006-0000-0100-00007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 shapeId="0" xr:uid="{00000000-0006-0000-0100-00007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 shapeId="0" xr:uid="{00000000-0006-0000-0100-00007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 shapeId="0" xr:uid="{00000000-0006-0000-0100-00007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 shapeId="0" xr:uid="{00000000-0006-0000-0100-00007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 shapeId="0" xr:uid="{00000000-0006-0000-0100-00007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 shapeId="0" xr:uid="{00000000-0006-0000-0100-00007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 shapeId="0" xr:uid="{00000000-0006-0000-0100-00007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 shapeId="0" xr:uid="{00000000-0006-0000-0100-00007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 shapeId="0" xr:uid="{00000000-0006-0000-0100-00007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 shapeId="0" xr:uid="{00000000-0006-0000-0100-00007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 shapeId="0" xr:uid="{00000000-0006-0000-0100-00007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 shapeId="0" xr:uid="{00000000-0006-0000-0100-00007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 shapeId="0" xr:uid="{00000000-0006-0000-0100-00008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 shapeId="0" xr:uid="{00000000-0006-0000-0100-00008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 shapeId="0" xr:uid="{00000000-0006-0000-0100-00008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 shapeId="0" xr:uid="{00000000-0006-0000-0100-00008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 shapeId="0" xr:uid="{00000000-0006-0000-0100-000084500000}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0000000-0006-0000-0100-00008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 shapeId="0" xr:uid="{00000000-0006-0000-0100-00008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 shapeId="0" xr:uid="{00000000-0006-0000-0100-00008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 shapeId="0" xr:uid="{00000000-0006-0000-0100-00008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 shapeId="0" xr:uid="{00000000-0006-0000-0100-00008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 shapeId="0" xr:uid="{00000000-0006-0000-0100-00008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 shapeId="0" xr:uid="{00000000-0006-0000-0100-00008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 shapeId="0" xr:uid="{00000000-0006-0000-0100-00008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 shapeId="0" xr:uid="{00000000-0006-0000-0100-00008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 shapeId="0" xr:uid="{00000000-0006-0000-0100-00008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 shapeId="0" xr:uid="{00000000-0006-0000-0100-00008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 shapeId="0" xr:uid="{00000000-0006-0000-0100-00009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 shapeId="0" xr:uid="{00000000-0006-0000-0100-00009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 shapeId="0" xr:uid="{00000000-0006-0000-0100-00009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 shapeId="0" xr:uid="{00000000-0006-0000-0100-00009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 shapeId="0" xr:uid="{00000000-0006-0000-0100-00009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 shapeId="0" xr:uid="{00000000-0006-0000-0100-00009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 shapeId="0" xr:uid="{00000000-0006-0000-0100-00009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 shapeId="0" xr:uid="{00000000-0006-0000-0100-00009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 shapeId="0" xr:uid="{00000000-0006-0000-0100-00009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 shapeId="0" xr:uid="{00000000-0006-0000-0100-00009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 shapeId="0" xr:uid="{00000000-0006-0000-0100-00009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 shapeId="0" xr:uid="{00000000-0006-0000-0100-00009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 shapeId="0" xr:uid="{00000000-0006-0000-0100-00009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 shapeId="0" xr:uid="{00000000-0006-0000-0100-00009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 shapeId="0" xr:uid="{00000000-0006-0000-0100-00009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 shapeId="0" xr:uid="{00000000-0006-0000-0100-00009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 shapeId="0" xr:uid="{00000000-0006-0000-0100-0000A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 shapeId="0" xr:uid="{00000000-0006-0000-0100-0000A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 shapeId="0" xr:uid="{00000000-0006-0000-0100-0000A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 shapeId="0" xr:uid="{00000000-0006-0000-0100-0000A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 shapeId="0" xr:uid="{00000000-0006-0000-0100-0000A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 shapeId="0" xr:uid="{00000000-0006-0000-0100-0000A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 shapeId="0" xr:uid="{00000000-0006-0000-0100-0000A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 shapeId="0" xr:uid="{00000000-0006-0000-0100-0000A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 shapeId="0" xr:uid="{00000000-0006-0000-0100-0000A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 shapeId="0" xr:uid="{00000000-0006-0000-0100-0000A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 shapeId="0" xr:uid="{00000000-0006-0000-0100-0000A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 shapeId="0" xr:uid="{00000000-0006-0000-0100-0000A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 shapeId="0" xr:uid="{00000000-0006-0000-0100-0000A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 shapeId="0" xr:uid="{00000000-0006-0000-0100-0000A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 shapeId="0" xr:uid="{00000000-0006-0000-0100-0000A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 shapeId="0" xr:uid="{00000000-0006-0000-0100-0000A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 shapeId="0" xr:uid="{00000000-0006-0000-0100-0000B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 shapeId="0" xr:uid="{00000000-0006-0000-0100-0000B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 shapeId="0" xr:uid="{00000000-0006-0000-0100-0000B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 shapeId="0" xr:uid="{00000000-0006-0000-0100-0000B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 shapeId="0" xr:uid="{00000000-0006-0000-0100-0000B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 shapeId="0" xr:uid="{00000000-0006-0000-0100-0000B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 shapeId="0" xr:uid="{00000000-0006-0000-0100-0000B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 shapeId="0" xr:uid="{00000000-0006-0000-0100-0000B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 shapeId="0" xr:uid="{00000000-0006-0000-0100-0000B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 shapeId="0" xr:uid="{00000000-0006-0000-0100-0000B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 shapeId="0" xr:uid="{00000000-0006-0000-0100-0000B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 shapeId="0" xr:uid="{00000000-0006-0000-0100-0000B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 shapeId="0" xr:uid="{00000000-0006-0000-0100-0000B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 shapeId="0" xr:uid="{00000000-0006-0000-0100-0000B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 shapeId="0" xr:uid="{00000000-0006-0000-0100-0000B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 shapeId="0" xr:uid="{00000000-0006-0000-0100-0000B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 shapeId="0" xr:uid="{00000000-0006-0000-0100-0000C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 shapeId="0" xr:uid="{00000000-0006-0000-0100-0000C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 shapeId="0" xr:uid="{00000000-0006-0000-0100-0000C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 shapeId="0" xr:uid="{00000000-0006-0000-0100-0000C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 shapeId="0" xr:uid="{00000000-0006-0000-0100-0000C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 shapeId="0" xr:uid="{00000000-0006-0000-0100-0000C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 shapeId="0" xr:uid="{00000000-0006-0000-0100-0000C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 shapeId="0" xr:uid="{00000000-0006-0000-0100-0000C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 shapeId="0" xr:uid="{00000000-0006-0000-0100-0000C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 shapeId="0" xr:uid="{00000000-0006-0000-0100-0000C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 shapeId="0" xr:uid="{00000000-0006-0000-0100-0000C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 shapeId="0" xr:uid="{00000000-0006-0000-0100-0000C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 shapeId="0" xr:uid="{00000000-0006-0000-0100-0000C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 shapeId="0" xr:uid="{00000000-0006-0000-0100-0000C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 shapeId="0" xr:uid="{00000000-0006-0000-0100-0000C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 shapeId="0" xr:uid="{00000000-0006-0000-0100-0000C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 shapeId="0" xr:uid="{00000000-0006-0000-0100-0000D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 shapeId="0" xr:uid="{00000000-0006-0000-0100-0000D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 shapeId="0" xr:uid="{00000000-0006-0000-0100-0000D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 shapeId="0" xr:uid="{00000000-0006-0000-0100-0000D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 shapeId="0" xr:uid="{00000000-0006-0000-0100-0000D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 shapeId="0" xr:uid="{00000000-0006-0000-0100-0000D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 shapeId="0" xr:uid="{00000000-0006-0000-0100-0000D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 shapeId="0" xr:uid="{00000000-0006-0000-0100-0000D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 shapeId="0" xr:uid="{00000000-0006-0000-0100-0000D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 shapeId="0" xr:uid="{00000000-0006-0000-0100-0000D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 shapeId="0" xr:uid="{00000000-0006-0000-0100-0000D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 shapeId="0" xr:uid="{00000000-0006-0000-0100-0000D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 shapeId="0" xr:uid="{00000000-0006-0000-0100-0000D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 shapeId="0" xr:uid="{00000000-0006-0000-0100-0000D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 shapeId="0" xr:uid="{00000000-0006-0000-0100-0000D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 shapeId="0" xr:uid="{00000000-0006-0000-0100-0000D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 shapeId="0" xr:uid="{00000000-0006-0000-0100-0000E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 shapeId="0" xr:uid="{00000000-0006-0000-0100-0000E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 shapeId="0" xr:uid="{00000000-0006-0000-0100-0000E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 shapeId="0" xr:uid="{00000000-0006-0000-0100-0000E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 shapeId="0" xr:uid="{00000000-0006-0000-0100-0000E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 shapeId="0" xr:uid="{00000000-0006-0000-0100-0000E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 shapeId="0" xr:uid="{00000000-0006-0000-0100-0000E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 shapeId="0" xr:uid="{00000000-0006-0000-0100-0000E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 shapeId="0" xr:uid="{00000000-0006-0000-0100-0000E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 shapeId="0" xr:uid="{00000000-0006-0000-0100-0000E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 shapeId="0" xr:uid="{00000000-0006-0000-0100-0000E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 shapeId="0" xr:uid="{00000000-0006-0000-0100-0000E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 shapeId="0" xr:uid="{00000000-0006-0000-0100-0000E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 shapeId="0" xr:uid="{00000000-0006-0000-0100-0000E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 shapeId="0" xr:uid="{00000000-0006-0000-0100-0000E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 shapeId="0" xr:uid="{00000000-0006-0000-0100-0000E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 shapeId="0" xr:uid="{00000000-0006-0000-0100-0000F0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 shapeId="0" xr:uid="{00000000-0006-0000-0100-0000F1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 shapeId="0" xr:uid="{00000000-0006-0000-0100-0000F2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 shapeId="0" xr:uid="{00000000-0006-0000-0100-0000F3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 shapeId="0" xr:uid="{00000000-0006-0000-0100-0000F4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 shapeId="0" xr:uid="{00000000-0006-0000-0100-0000F5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 shapeId="0" xr:uid="{00000000-0006-0000-0100-0000F6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 shapeId="0" xr:uid="{00000000-0006-0000-0100-0000F7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 shapeId="0" xr:uid="{00000000-0006-0000-0100-0000F8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 shapeId="0" xr:uid="{00000000-0006-0000-0100-0000F9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 shapeId="0" xr:uid="{00000000-0006-0000-0100-0000FA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 shapeId="0" xr:uid="{00000000-0006-0000-0100-0000FB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 shapeId="0" xr:uid="{00000000-0006-0000-0100-0000FC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 shapeId="0" xr:uid="{00000000-0006-0000-0100-0000FD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 shapeId="0" xr:uid="{00000000-0006-0000-0100-0000FE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 shapeId="0" xr:uid="{00000000-0006-0000-0100-0000FF50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 shapeId="0" xr:uid="{00000000-0006-0000-0100-00000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 shapeId="0" xr:uid="{00000000-0006-0000-0100-00000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 shapeId="0" xr:uid="{00000000-0006-0000-0100-00000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 shapeId="0" xr:uid="{00000000-0006-0000-0100-00000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 shapeId="0" xr:uid="{00000000-0006-0000-0100-000004510000}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0000000-0006-0000-0100-00000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 shapeId="0" xr:uid="{00000000-0006-0000-0100-00000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 shapeId="0" xr:uid="{00000000-0006-0000-0100-00000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 shapeId="0" xr:uid="{00000000-0006-0000-0100-00000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 shapeId="0" xr:uid="{00000000-0006-0000-0100-00000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 shapeId="0" xr:uid="{00000000-0006-0000-0100-00000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 shapeId="0" xr:uid="{00000000-0006-0000-0100-00000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 shapeId="0" xr:uid="{00000000-0006-0000-0100-00000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 shapeId="0" xr:uid="{00000000-0006-0000-0100-00000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 shapeId="0" xr:uid="{00000000-0006-0000-0100-00000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 shapeId="0" xr:uid="{00000000-0006-0000-0100-00000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 shapeId="0" xr:uid="{00000000-0006-0000-0100-00001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 shapeId="0" xr:uid="{00000000-0006-0000-0100-00001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 shapeId="0" xr:uid="{00000000-0006-0000-0100-00001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 shapeId="0" xr:uid="{00000000-0006-0000-0100-00001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 shapeId="0" xr:uid="{00000000-0006-0000-0100-00001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 shapeId="0" xr:uid="{00000000-0006-0000-0100-00001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 shapeId="0" xr:uid="{00000000-0006-0000-0100-00001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 shapeId="0" xr:uid="{00000000-0006-0000-0100-00001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 shapeId="0" xr:uid="{00000000-0006-0000-0100-00001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 shapeId="0" xr:uid="{00000000-0006-0000-0100-00001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 shapeId="0" xr:uid="{00000000-0006-0000-0100-00001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 shapeId="0" xr:uid="{00000000-0006-0000-0100-00001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 shapeId="0" xr:uid="{00000000-0006-0000-0100-00001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 shapeId="0" xr:uid="{00000000-0006-0000-0100-00001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 shapeId="0" xr:uid="{00000000-0006-0000-0100-00001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 shapeId="0" xr:uid="{00000000-0006-0000-0100-00001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 shapeId="0" xr:uid="{00000000-0006-0000-0100-00002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 shapeId="0" xr:uid="{00000000-0006-0000-0100-00002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 shapeId="0" xr:uid="{00000000-0006-0000-0100-00002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 shapeId="0" xr:uid="{00000000-0006-0000-0100-00002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 shapeId="0" xr:uid="{00000000-0006-0000-0100-00002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 shapeId="0" xr:uid="{00000000-0006-0000-0100-00002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 shapeId="0" xr:uid="{00000000-0006-0000-0100-00002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 shapeId="0" xr:uid="{00000000-0006-0000-0100-00002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 shapeId="0" xr:uid="{00000000-0006-0000-0100-00002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 shapeId="0" xr:uid="{00000000-0006-0000-0100-00002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 shapeId="0" xr:uid="{00000000-0006-0000-0100-00002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 shapeId="0" xr:uid="{00000000-0006-0000-0100-00002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 shapeId="0" xr:uid="{00000000-0006-0000-0100-00002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 shapeId="0" xr:uid="{00000000-0006-0000-0100-00002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 shapeId="0" xr:uid="{00000000-0006-0000-0100-00002E510000}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0000000-0006-0000-0100-00002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 shapeId="0" xr:uid="{00000000-0006-0000-0100-00003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 shapeId="0" xr:uid="{00000000-0006-0000-0100-00003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 shapeId="0" xr:uid="{00000000-0006-0000-0100-00003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 shapeId="0" xr:uid="{00000000-0006-0000-0100-00003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 shapeId="0" xr:uid="{00000000-0006-0000-0100-00003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 shapeId="0" xr:uid="{00000000-0006-0000-0100-00003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 shapeId="0" xr:uid="{00000000-0006-0000-0100-00003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 shapeId="0" xr:uid="{00000000-0006-0000-0100-00003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 shapeId="0" xr:uid="{00000000-0006-0000-0100-00003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 shapeId="0" xr:uid="{00000000-0006-0000-0100-00003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 shapeId="0" xr:uid="{00000000-0006-0000-0100-00003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 shapeId="0" xr:uid="{00000000-0006-0000-0100-00003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 shapeId="0" xr:uid="{00000000-0006-0000-0100-00003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 shapeId="0" xr:uid="{00000000-0006-0000-0100-00003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 shapeId="0" xr:uid="{00000000-0006-0000-0100-00003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 shapeId="0" xr:uid="{00000000-0006-0000-0100-00003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 shapeId="0" xr:uid="{00000000-0006-0000-0100-00004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 shapeId="0" xr:uid="{00000000-0006-0000-0100-00004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 shapeId="0" xr:uid="{00000000-0006-0000-0100-00004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 shapeId="0" xr:uid="{00000000-0006-0000-0100-00004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 shapeId="0" xr:uid="{00000000-0006-0000-0100-00004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 shapeId="0" xr:uid="{00000000-0006-0000-0100-00004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 shapeId="0" xr:uid="{00000000-0006-0000-0100-00004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 shapeId="0" xr:uid="{00000000-0006-0000-0100-00004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 shapeId="0" xr:uid="{00000000-0006-0000-0100-00004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 shapeId="0" xr:uid="{00000000-0006-0000-0100-00004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 shapeId="0" xr:uid="{00000000-0006-0000-0100-00004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 shapeId="0" xr:uid="{00000000-0006-0000-0100-00004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 shapeId="0" xr:uid="{00000000-0006-0000-0100-00004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 shapeId="0" xr:uid="{00000000-0006-0000-0100-00004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 shapeId="0" xr:uid="{00000000-0006-0000-0100-00004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 shapeId="0" xr:uid="{00000000-0006-0000-0100-00004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 shapeId="0" xr:uid="{00000000-0006-0000-0100-00005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 shapeId="0" xr:uid="{00000000-0006-0000-0100-00005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 shapeId="0" xr:uid="{00000000-0006-0000-0100-00005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 shapeId="0" xr:uid="{00000000-0006-0000-0100-00005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 shapeId="0" xr:uid="{00000000-0006-0000-0100-00005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 shapeId="0" xr:uid="{00000000-0006-0000-0100-00005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 shapeId="0" xr:uid="{00000000-0006-0000-0100-00005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 shapeId="0" xr:uid="{00000000-0006-0000-0100-00005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 shapeId="0" xr:uid="{00000000-0006-0000-0100-00005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 shapeId="0" xr:uid="{00000000-0006-0000-0100-00005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 shapeId="0" xr:uid="{00000000-0006-0000-0100-00005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 shapeId="0" xr:uid="{00000000-0006-0000-0100-00005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 shapeId="0" xr:uid="{00000000-0006-0000-0100-00005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 shapeId="0" xr:uid="{00000000-0006-0000-0100-00005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 shapeId="0" xr:uid="{00000000-0006-0000-0100-00005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 shapeId="0" xr:uid="{00000000-0006-0000-0100-00005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 shapeId="0" xr:uid="{00000000-0006-0000-0100-00006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 shapeId="0" xr:uid="{00000000-0006-0000-0100-00006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 shapeId="0" xr:uid="{00000000-0006-0000-0100-00006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 shapeId="0" xr:uid="{00000000-0006-0000-0100-00006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 shapeId="0" xr:uid="{00000000-0006-0000-0100-00006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 shapeId="0" xr:uid="{00000000-0006-0000-0100-00006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 shapeId="0" xr:uid="{00000000-0006-0000-0100-00006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 shapeId="0" xr:uid="{00000000-0006-0000-0100-00006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 shapeId="0" xr:uid="{00000000-0006-0000-0100-00006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 shapeId="0" xr:uid="{00000000-0006-0000-0100-00006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 shapeId="0" xr:uid="{00000000-0006-0000-0100-00006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 shapeId="0" xr:uid="{00000000-0006-0000-0100-00006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 shapeId="0" xr:uid="{00000000-0006-0000-0100-00006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 shapeId="0" xr:uid="{00000000-0006-0000-0100-00006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 shapeId="0" xr:uid="{00000000-0006-0000-0100-00006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 shapeId="0" xr:uid="{00000000-0006-0000-0100-00006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 shapeId="0" xr:uid="{00000000-0006-0000-0100-00007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 shapeId="0" xr:uid="{00000000-0006-0000-0100-00007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 shapeId="0" xr:uid="{00000000-0006-0000-0100-00007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 shapeId="0" xr:uid="{00000000-0006-0000-0100-00007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 shapeId="0" xr:uid="{00000000-0006-0000-0100-00007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 shapeId="0" xr:uid="{00000000-0006-0000-0100-00007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 shapeId="0" xr:uid="{00000000-0006-0000-0100-00007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 shapeId="0" xr:uid="{00000000-0006-0000-0100-00007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 shapeId="0" xr:uid="{00000000-0006-0000-0100-00007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 shapeId="0" xr:uid="{00000000-0006-0000-0100-00007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 shapeId="0" xr:uid="{00000000-0006-0000-0100-00007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 shapeId="0" xr:uid="{00000000-0006-0000-0100-00007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 shapeId="0" xr:uid="{00000000-0006-0000-0100-00007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 shapeId="0" xr:uid="{00000000-0006-0000-0100-00007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 shapeId="0" xr:uid="{00000000-0006-0000-0100-00007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 shapeId="0" xr:uid="{00000000-0006-0000-0100-00007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 shapeId="0" xr:uid="{00000000-0006-0000-0100-00008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 shapeId="0" xr:uid="{00000000-0006-0000-0100-00008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 shapeId="0" xr:uid="{00000000-0006-0000-0100-00008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 shapeId="0" xr:uid="{00000000-0006-0000-0100-00008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 shapeId="0" xr:uid="{00000000-0006-0000-0100-00008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 shapeId="0" xr:uid="{00000000-0006-0000-0100-00008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 shapeId="0" xr:uid="{00000000-0006-0000-0100-00008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 shapeId="0" xr:uid="{00000000-0006-0000-0100-00008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 shapeId="0" xr:uid="{00000000-0006-0000-0100-00008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 shapeId="0" xr:uid="{00000000-0006-0000-0100-00008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 shapeId="0" xr:uid="{00000000-0006-0000-0100-00008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 shapeId="0" xr:uid="{00000000-0006-0000-0100-00008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 shapeId="0" xr:uid="{00000000-0006-0000-0100-00008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 shapeId="0" xr:uid="{00000000-0006-0000-0100-00008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 shapeId="0" xr:uid="{00000000-0006-0000-0100-00008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 shapeId="0" xr:uid="{00000000-0006-0000-0100-00008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 shapeId="0" xr:uid="{00000000-0006-0000-0100-00009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 shapeId="0" xr:uid="{00000000-0006-0000-0100-00009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 shapeId="0" xr:uid="{00000000-0006-0000-0100-00009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 shapeId="0" xr:uid="{00000000-0006-0000-0100-00009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 shapeId="0" xr:uid="{00000000-0006-0000-0100-00009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 shapeId="0" xr:uid="{00000000-0006-0000-0100-00009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 shapeId="0" xr:uid="{00000000-0006-0000-0100-00009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 shapeId="0" xr:uid="{00000000-0006-0000-0100-00009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 shapeId="0" xr:uid="{00000000-0006-0000-0100-00009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 shapeId="0" xr:uid="{00000000-0006-0000-0100-00009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 shapeId="0" xr:uid="{00000000-0006-0000-0100-00009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 shapeId="0" xr:uid="{00000000-0006-0000-0100-00009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 shapeId="0" xr:uid="{00000000-0006-0000-0100-00009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 shapeId="0" xr:uid="{00000000-0006-0000-0100-00009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 shapeId="0" xr:uid="{00000000-0006-0000-0100-00009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 shapeId="0" xr:uid="{00000000-0006-0000-0100-00009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 shapeId="0" xr:uid="{00000000-0006-0000-0100-0000A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 shapeId="0" xr:uid="{00000000-0006-0000-0100-0000A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 shapeId="0" xr:uid="{00000000-0006-0000-0100-0000A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 shapeId="0" xr:uid="{00000000-0006-0000-0100-0000A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 shapeId="0" xr:uid="{00000000-0006-0000-0100-0000A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 shapeId="0" xr:uid="{00000000-0006-0000-0100-0000A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 shapeId="0" xr:uid="{00000000-0006-0000-0100-0000A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 shapeId="0" xr:uid="{00000000-0006-0000-0100-0000A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 shapeId="0" xr:uid="{00000000-0006-0000-0100-0000A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 shapeId="0" xr:uid="{00000000-0006-0000-0100-0000A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 shapeId="0" xr:uid="{00000000-0006-0000-0100-0000A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 shapeId="0" xr:uid="{00000000-0006-0000-0100-0000A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 shapeId="0" xr:uid="{00000000-0006-0000-0100-0000A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 shapeId="0" xr:uid="{00000000-0006-0000-0100-0000A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 shapeId="0" xr:uid="{00000000-0006-0000-0100-0000AE510000}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0000000-0006-0000-0100-0000A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 shapeId="0" xr:uid="{00000000-0006-0000-0100-0000B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 shapeId="0" xr:uid="{00000000-0006-0000-0100-0000B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 shapeId="0" xr:uid="{00000000-0006-0000-0100-0000B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 shapeId="0" xr:uid="{00000000-0006-0000-0100-0000B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 shapeId="0" xr:uid="{00000000-0006-0000-0100-0000B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 shapeId="0" xr:uid="{00000000-0006-0000-0100-0000B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 shapeId="0" xr:uid="{00000000-0006-0000-0100-0000B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 shapeId="0" xr:uid="{00000000-0006-0000-0100-0000B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 shapeId="0" xr:uid="{00000000-0006-0000-0100-0000B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 shapeId="0" xr:uid="{00000000-0006-0000-0100-0000B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 shapeId="0" xr:uid="{00000000-0006-0000-0100-0000B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 shapeId="0" xr:uid="{00000000-0006-0000-0100-0000B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 shapeId="0" xr:uid="{00000000-0006-0000-0100-0000B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 shapeId="0" xr:uid="{00000000-0006-0000-0100-0000B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 shapeId="0" xr:uid="{00000000-0006-0000-0100-0000B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 shapeId="0" xr:uid="{00000000-0006-0000-0100-0000B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 shapeId="0" xr:uid="{00000000-0006-0000-0100-0000C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 shapeId="0" xr:uid="{00000000-0006-0000-0100-0000C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 shapeId="0" xr:uid="{00000000-0006-0000-0100-0000C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 shapeId="0" xr:uid="{00000000-0006-0000-0100-0000C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 shapeId="0" xr:uid="{00000000-0006-0000-0100-0000C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 shapeId="0" xr:uid="{00000000-0006-0000-0100-0000C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 shapeId="0" xr:uid="{00000000-0006-0000-0100-0000C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 shapeId="0" xr:uid="{00000000-0006-0000-0100-0000C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 shapeId="0" xr:uid="{00000000-0006-0000-0100-0000C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 shapeId="0" xr:uid="{00000000-0006-0000-0100-0000C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 shapeId="0" xr:uid="{00000000-0006-0000-0100-0000C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 shapeId="0" xr:uid="{00000000-0006-0000-0100-0000C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 shapeId="0" xr:uid="{00000000-0006-0000-0100-0000C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 shapeId="0" xr:uid="{00000000-0006-0000-0100-0000C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 shapeId="0" xr:uid="{00000000-0006-0000-0100-0000C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 shapeId="0" xr:uid="{00000000-0006-0000-0100-0000C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 shapeId="0" xr:uid="{00000000-0006-0000-0100-0000D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 shapeId="0" xr:uid="{00000000-0006-0000-0100-0000D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 shapeId="0" xr:uid="{00000000-0006-0000-0100-0000D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 shapeId="0" xr:uid="{00000000-0006-0000-0100-0000D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 shapeId="0" xr:uid="{00000000-0006-0000-0100-0000D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 shapeId="0" xr:uid="{00000000-0006-0000-0100-0000D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 shapeId="0" xr:uid="{00000000-0006-0000-0100-0000D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 shapeId="0" xr:uid="{00000000-0006-0000-0100-0000D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 shapeId="0" xr:uid="{00000000-0006-0000-0100-0000D8510000}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0000000-0006-0000-0100-0000D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 shapeId="0" xr:uid="{00000000-0006-0000-0100-0000D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 shapeId="0" xr:uid="{00000000-0006-0000-0100-0000D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 shapeId="0" xr:uid="{00000000-0006-0000-0100-0000D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 shapeId="0" xr:uid="{00000000-0006-0000-0100-0000D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 shapeId="0" xr:uid="{00000000-0006-0000-0100-0000D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 shapeId="0" xr:uid="{00000000-0006-0000-0100-0000D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 shapeId="0" xr:uid="{00000000-0006-0000-0100-0000E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 shapeId="0" xr:uid="{00000000-0006-0000-0100-0000E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 shapeId="0" xr:uid="{00000000-0006-0000-0100-0000E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 shapeId="0" xr:uid="{00000000-0006-0000-0100-0000E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 shapeId="0" xr:uid="{00000000-0006-0000-0100-0000E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 shapeId="0" xr:uid="{00000000-0006-0000-0100-0000E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 shapeId="0" xr:uid="{00000000-0006-0000-0100-0000E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 shapeId="0" xr:uid="{00000000-0006-0000-0100-0000E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 shapeId="0" xr:uid="{00000000-0006-0000-0100-0000E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 shapeId="0" xr:uid="{00000000-0006-0000-0100-0000E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 shapeId="0" xr:uid="{00000000-0006-0000-0100-0000E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 shapeId="0" xr:uid="{00000000-0006-0000-0100-0000E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 shapeId="0" xr:uid="{00000000-0006-0000-0100-0000E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 shapeId="0" xr:uid="{00000000-0006-0000-0100-0000E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 shapeId="0" xr:uid="{00000000-0006-0000-0100-0000E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 shapeId="0" xr:uid="{00000000-0006-0000-0100-0000E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 shapeId="0" xr:uid="{00000000-0006-0000-0100-0000F0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 shapeId="0" xr:uid="{00000000-0006-0000-0100-0000F1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 shapeId="0" xr:uid="{00000000-0006-0000-0100-0000F2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 shapeId="0" xr:uid="{00000000-0006-0000-0100-0000F3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 shapeId="0" xr:uid="{00000000-0006-0000-0100-0000F4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 shapeId="0" xr:uid="{00000000-0006-0000-0100-0000F5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 shapeId="0" xr:uid="{00000000-0006-0000-0100-0000F6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 shapeId="0" xr:uid="{00000000-0006-0000-0100-0000F7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 shapeId="0" xr:uid="{00000000-0006-0000-0100-0000F8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 shapeId="0" xr:uid="{00000000-0006-0000-0100-0000F9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 shapeId="0" xr:uid="{00000000-0006-0000-0100-0000FA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 shapeId="0" xr:uid="{00000000-0006-0000-0100-0000FB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 shapeId="0" xr:uid="{00000000-0006-0000-0100-0000FC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 shapeId="0" xr:uid="{00000000-0006-0000-0100-0000FD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 shapeId="0" xr:uid="{00000000-0006-0000-0100-0000FE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 shapeId="0" xr:uid="{00000000-0006-0000-0100-0000FF51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 shapeId="0" xr:uid="{00000000-0006-0000-0100-00000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 shapeId="0" xr:uid="{00000000-0006-0000-0100-00000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 shapeId="0" xr:uid="{00000000-0006-0000-0100-00000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 shapeId="0" xr:uid="{00000000-0006-0000-0100-00000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 shapeId="0" xr:uid="{00000000-0006-0000-0100-00000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 shapeId="0" xr:uid="{00000000-0006-0000-0100-00000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 shapeId="0" xr:uid="{00000000-0006-0000-0100-00000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 shapeId="0" xr:uid="{00000000-0006-0000-0100-00000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 shapeId="0" xr:uid="{00000000-0006-0000-0100-00000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 shapeId="0" xr:uid="{00000000-0006-0000-0100-00000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 shapeId="0" xr:uid="{00000000-0006-0000-0100-00000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 shapeId="0" xr:uid="{00000000-0006-0000-0100-00000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 shapeId="0" xr:uid="{00000000-0006-0000-0100-00000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 shapeId="0" xr:uid="{00000000-0006-0000-0100-00000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 shapeId="0" xr:uid="{00000000-0006-0000-0100-00000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 shapeId="0" xr:uid="{00000000-0006-0000-0100-00000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 shapeId="0" xr:uid="{00000000-0006-0000-0100-00001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 shapeId="0" xr:uid="{00000000-0006-0000-0100-00001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 shapeId="0" xr:uid="{00000000-0006-0000-0100-00001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 shapeId="0" xr:uid="{00000000-0006-0000-0100-00001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 shapeId="0" xr:uid="{00000000-0006-0000-0100-00001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 shapeId="0" xr:uid="{00000000-0006-0000-0100-00001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 shapeId="0" xr:uid="{00000000-0006-0000-0100-00001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 shapeId="0" xr:uid="{00000000-0006-0000-0100-00001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 shapeId="0" xr:uid="{00000000-0006-0000-0100-00001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 shapeId="0" xr:uid="{00000000-0006-0000-0100-00001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 shapeId="0" xr:uid="{00000000-0006-0000-0100-00001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 shapeId="0" xr:uid="{00000000-0006-0000-0100-00001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 shapeId="0" xr:uid="{00000000-0006-0000-0100-00001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 shapeId="0" xr:uid="{00000000-0006-0000-0100-00001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 shapeId="0" xr:uid="{00000000-0006-0000-0100-00001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 shapeId="0" xr:uid="{00000000-0006-0000-0100-00001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 shapeId="0" xr:uid="{00000000-0006-0000-0100-00002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 shapeId="0" xr:uid="{00000000-0006-0000-0100-00002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 shapeId="0" xr:uid="{00000000-0006-0000-0100-00002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 shapeId="0" xr:uid="{00000000-0006-0000-0100-00002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 shapeId="0" xr:uid="{00000000-0006-0000-0100-00002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 shapeId="0" xr:uid="{00000000-0006-0000-0100-00002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 shapeId="0" xr:uid="{00000000-0006-0000-0100-00002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 shapeId="0" xr:uid="{00000000-0006-0000-0100-00002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 shapeId="0" xr:uid="{00000000-0006-0000-0100-00002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 shapeId="0" xr:uid="{00000000-0006-0000-0100-00002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 shapeId="0" xr:uid="{00000000-0006-0000-0100-00002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 shapeId="0" xr:uid="{00000000-0006-0000-0100-00002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 shapeId="0" xr:uid="{00000000-0006-0000-0100-00002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 shapeId="0" xr:uid="{00000000-0006-0000-0100-00002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 shapeId="0" xr:uid="{00000000-0006-0000-0100-00002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 shapeId="0" xr:uid="{00000000-0006-0000-0100-00002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 shapeId="0" xr:uid="{00000000-0006-0000-0100-00003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 shapeId="0" xr:uid="{00000000-0006-0000-0100-00003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 shapeId="0" xr:uid="{00000000-0006-0000-0100-00003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 shapeId="0" xr:uid="{00000000-0006-0000-0100-00003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 shapeId="0" xr:uid="{00000000-0006-0000-0100-00003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 shapeId="0" xr:uid="{00000000-0006-0000-0100-00003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 shapeId="0" xr:uid="{00000000-0006-0000-0100-00003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 shapeId="0" xr:uid="{00000000-0006-0000-0100-00003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 shapeId="0" xr:uid="{00000000-0006-0000-0100-00003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 shapeId="0" xr:uid="{00000000-0006-0000-0100-00003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 shapeId="0" xr:uid="{00000000-0006-0000-0100-00003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 shapeId="0" xr:uid="{00000000-0006-0000-0100-00003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 shapeId="0" xr:uid="{00000000-0006-0000-0100-00003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 shapeId="0" xr:uid="{00000000-0006-0000-0100-00003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 shapeId="0" xr:uid="{00000000-0006-0000-0100-00003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 shapeId="0" xr:uid="{00000000-0006-0000-0100-00003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 shapeId="0" xr:uid="{00000000-0006-0000-0100-00004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 shapeId="0" xr:uid="{00000000-0006-0000-0100-00004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 shapeId="0" xr:uid="{00000000-0006-0000-0100-00004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 shapeId="0" xr:uid="{00000000-0006-0000-0100-00004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 shapeId="0" xr:uid="{00000000-0006-0000-0100-00004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 shapeId="0" xr:uid="{00000000-0006-0000-0100-00004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 shapeId="0" xr:uid="{00000000-0006-0000-0100-00004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 shapeId="0" xr:uid="{00000000-0006-0000-0100-00004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 shapeId="0" xr:uid="{00000000-0006-0000-0100-00004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 shapeId="0" xr:uid="{00000000-0006-0000-0100-00004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 shapeId="0" xr:uid="{00000000-0006-0000-0100-00004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 shapeId="0" xr:uid="{00000000-0006-0000-0100-00004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 shapeId="0" xr:uid="{00000000-0006-0000-0100-00004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 shapeId="0" xr:uid="{00000000-0006-0000-0100-00004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 shapeId="0" xr:uid="{00000000-0006-0000-0100-00004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 shapeId="0" xr:uid="{00000000-0006-0000-0100-00004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 shapeId="0" xr:uid="{00000000-0006-0000-0100-00005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 shapeId="0" xr:uid="{00000000-0006-0000-0100-00005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 shapeId="0" xr:uid="{00000000-0006-0000-0100-00005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 shapeId="0" xr:uid="{00000000-0006-0000-0100-00005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 shapeId="0" xr:uid="{00000000-0006-0000-0100-00005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 shapeId="0" xr:uid="{00000000-0006-0000-0100-00005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 shapeId="0" xr:uid="{00000000-0006-0000-0100-00005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 shapeId="0" xr:uid="{00000000-0006-0000-0100-00005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 shapeId="0" xr:uid="{00000000-0006-0000-0100-000058520000}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0000000-0006-0000-0100-00005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 shapeId="0" xr:uid="{00000000-0006-0000-0100-00005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 shapeId="0" xr:uid="{00000000-0006-0000-0100-00005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 shapeId="0" xr:uid="{00000000-0006-0000-0100-00005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 shapeId="0" xr:uid="{00000000-0006-0000-0100-00005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 shapeId="0" xr:uid="{00000000-0006-0000-0100-00005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 shapeId="0" xr:uid="{00000000-0006-0000-0100-00005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 shapeId="0" xr:uid="{00000000-0006-0000-0100-00006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 shapeId="0" xr:uid="{00000000-0006-0000-0100-00006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 shapeId="0" xr:uid="{00000000-0006-0000-0100-00006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 shapeId="0" xr:uid="{00000000-0006-0000-0100-00006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 shapeId="0" xr:uid="{00000000-0006-0000-0100-00006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 shapeId="0" xr:uid="{00000000-0006-0000-0100-00006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 shapeId="0" xr:uid="{00000000-0006-0000-0100-00006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 shapeId="0" xr:uid="{00000000-0006-0000-0100-00006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 shapeId="0" xr:uid="{00000000-0006-0000-0100-00006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 shapeId="0" xr:uid="{00000000-0006-0000-0100-00006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 shapeId="0" xr:uid="{00000000-0006-0000-0100-00006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 shapeId="0" xr:uid="{00000000-0006-0000-0100-00006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 shapeId="0" xr:uid="{00000000-0006-0000-0100-00006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 shapeId="0" xr:uid="{00000000-0006-0000-0100-00006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 shapeId="0" xr:uid="{00000000-0006-0000-0100-00006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 shapeId="0" xr:uid="{00000000-0006-0000-0100-00006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 shapeId="0" xr:uid="{00000000-0006-0000-0100-00007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 shapeId="0" xr:uid="{00000000-0006-0000-0100-00007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 shapeId="0" xr:uid="{00000000-0006-0000-0100-00007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 shapeId="0" xr:uid="{00000000-0006-0000-0100-00007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 shapeId="0" xr:uid="{00000000-0006-0000-0100-00007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 shapeId="0" xr:uid="{00000000-0006-0000-0100-00007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 shapeId="0" xr:uid="{00000000-0006-0000-0100-00007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 shapeId="0" xr:uid="{00000000-0006-0000-0100-00007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 shapeId="0" xr:uid="{00000000-0006-0000-0100-00007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 shapeId="0" xr:uid="{00000000-0006-0000-0100-00007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 shapeId="0" xr:uid="{00000000-0006-0000-0100-00007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 shapeId="0" xr:uid="{00000000-0006-0000-0100-00007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 shapeId="0" xr:uid="{00000000-0006-0000-0100-00007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 shapeId="0" xr:uid="{00000000-0006-0000-0100-00007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 shapeId="0" xr:uid="{00000000-0006-0000-0100-00007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 shapeId="0" xr:uid="{00000000-0006-0000-0100-00007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 shapeId="0" xr:uid="{00000000-0006-0000-0100-00008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 shapeId="0" xr:uid="{00000000-0006-0000-0100-00008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 shapeId="0" xr:uid="{00000000-0006-0000-0100-000082520000}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0000000-0006-0000-0100-00008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 shapeId="0" xr:uid="{00000000-0006-0000-0100-00008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 shapeId="0" xr:uid="{00000000-0006-0000-0100-00008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 shapeId="0" xr:uid="{00000000-0006-0000-0100-00008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 shapeId="0" xr:uid="{00000000-0006-0000-0100-00008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 shapeId="0" xr:uid="{00000000-0006-0000-0100-00008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 shapeId="0" xr:uid="{00000000-0006-0000-0100-00008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 shapeId="0" xr:uid="{00000000-0006-0000-0100-00008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 shapeId="0" xr:uid="{00000000-0006-0000-0100-00008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 shapeId="0" xr:uid="{00000000-0006-0000-0100-00008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 shapeId="0" xr:uid="{00000000-0006-0000-0100-00008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 shapeId="0" xr:uid="{00000000-0006-0000-0100-00008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 shapeId="0" xr:uid="{00000000-0006-0000-0100-00008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 shapeId="0" xr:uid="{00000000-0006-0000-0100-00009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 shapeId="0" xr:uid="{00000000-0006-0000-0100-00009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 shapeId="0" xr:uid="{00000000-0006-0000-0100-00009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 shapeId="0" xr:uid="{00000000-0006-0000-0100-00009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 shapeId="0" xr:uid="{00000000-0006-0000-0100-00009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 shapeId="0" xr:uid="{00000000-0006-0000-0100-00009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 shapeId="0" xr:uid="{00000000-0006-0000-0100-00009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 shapeId="0" xr:uid="{00000000-0006-0000-0100-00009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 shapeId="0" xr:uid="{00000000-0006-0000-0100-00009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 shapeId="0" xr:uid="{00000000-0006-0000-0100-00009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 shapeId="0" xr:uid="{00000000-0006-0000-0100-00009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 shapeId="0" xr:uid="{00000000-0006-0000-0100-00009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 shapeId="0" xr:uid="{00000000-0006-0000-0100-00009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 shapeId="0" xr:uid="{00000000-0006-0000-0100-00009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 shapeId="0" xr:uid="{00000000-0006-0000-0100-00009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 shapeId="0" xr:uid="{00000000-0006-0000-0100-00009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 shapeId="0" xr:uid="{00000000-0006-0000-0100-0000A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 shapeId="0" xr:uid="{00000000-0006-0000-0100-0000A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 shapeId="0" xr:uid="{00000000-0006-0000-0100-0000A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 shapeId="0" xr:uid="{00000000-0006-0000-0100-0000A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 shapeId="0" xr:uid="{00000000-0006-0000-0100-0000A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 shapeId="0" xr:uid="{00000000-0006-0000-0100-0000A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 shapeId="0" xr:uid="{00000000-0006-0000-0100-0000A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 shapeId="0" xr:uid="{00000000-0006-0000-0100-0000A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 shapeId="0" xr:uid="{00000000-0006-0000-0100-0000A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 shapeId="0" xr:uid="{00000000-0006-0000-0100-0000A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 shapeId="0" xr:uid="{00000000-0006-0000-0100-0000A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 shapeId="0" xr:uid="{00000000-0006-0000-0100-0000A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 shapeId="0" xr:uid="{00000000-0006-0000-0100-0000A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 shapeId="0" xr:uid="{00000000-0006-0000-0100-0000A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 shapeId="0" xr:uid="{00000000-0006-0000-0100-0000A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 shapeId="0" xr:uid="{00000000-0006-0000-0100-0000A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 shapeId="0" xr:uid="{00000000-0006-0000-0100-0000B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 shapeId="0" xr:uid="{00000000-0006-0000-0100-0000B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 shapeId="0" xr:uid="{00000000-0006-0000-0100-0000B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 shapeId="0" xr:uid="{00000000-0006-0000-0100-0000B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 shapeId="0" xr:uid="{00000000-0006-0000-0100-0000B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 shapeId="0" xr:uid="{00000000-0006-0000-0100-0000B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 shapeId="0" xr:uid="{00000000-0006-0000-0100-0000B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 shapeId="0" xr:uid="{00000000-0006-0000-0100-0000B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 shapeId="0" xr:uid="{00000000-0006-0000-0100-0000B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 shapeId="0" xr:uid="{00000000-0006-0000-0100-0000B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 shapeId="0" xr:uid="{00000000-0006-0000-0100-0000B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 shapeId="0" xr:uid="{00000000-0006-0000-0100-0000B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 shapeId="0" xr:uid="{00000000-0006-0000-0100-0000B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 shapeId="0" xr:uid="{00000000-0006-0000-0100-0000B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 shapeId="0" xr:uid="{00000000-0006-0000-0100-0000B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 shapeId="0" xr:uid="{00000000-0006-0000-0100-0000B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 shapeId="0" xr:uid="{00000000-0006-0000-0100-0000C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 shapeId="0" xr:uid="{00000000-0006-0000-0100-0000C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 shapeId="0" xr:uid="{00000000-0006-0000-0100-0000C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 shapeId="0" xr:uid="{00000000-0006-0000-0100-0000C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 shapeId="0" xr:uid="{00000000-0006-0000-0100-0000C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 shapeId="0" xr:uid="{00000000-0006-0000-0100-0000C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 shapeId="0" xr:uid="{00000000-0006-0000-0100-0000C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 shapeId="0" xr:uid="{00000000-0006-0000-0100-0000C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 shapeId="0" xr:uid="{00000000-0006-0000-0100-0000C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 shapeId="0" xr:uid="{00000000-0006-0000-0100-0000C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 shapeId="0" xr:uid="{00000000-0006-0000-0100-0000C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 shapeId="0" xr:uid="{00000000-0006-0000-0100-0000C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 shapeId="0" xr:uid="{00000000-0006-0000-0100-0000C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 shapeId="0" xr:uid="{00000000-0006-0000-0100-0000C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 shapeId="0" xr:uid="{00000000-0006-0000-0100-0000C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 shapeId="0" xr:uid="{00000000-0006-0000-0100-0000C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 shapeId="0" xr:uid="{00000000-0006-0000-0100-0000D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 shapeId="0" xr:uid="{00000000-0006-0000-0100-0000D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 shapeId="0" xr:uid="{00000000-0006-0000-0100-0000D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 shapeId="0" xr:uid="{00000000-0006-0000-0100-0000D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 shapeId="0" xr:uid="{00000000-0006-0000-0100-0000D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 shapeId="0" xr:uid="{00000000-0006-0000-0100-0000D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 shapeId="0" xr:uid="{00000000-0006-0000-0100-0000D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 shapeId="0" xr:uid="{00000000-0006-0000-0100-0000D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 shapeId="0" xr:uid="{00000000-0006-0000-0100-0000D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 shapeId="0" xr:uid="{00000000-0006-0000-0100-0000D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 shapeId="0" xr:uid="{00000000-0006-0000-0100-0000D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 shapeId="0" xr:uid="{00000000-0006-0000-0100-0000D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 shapeId="0" xr:uid="{00000000-0006-0000-0100-0000D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 shapeId="0" xr:uid="{00000000-0006-0000-0100-0000D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 shapeId="0" xr:uid="{00000000-0006-0000-0100-0000D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 shapeId="0" xr:uid="{00000000-0006-0000-0100-0000D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 shapeId="0" xr:uid="{00000000-0006-0000-0100-0000E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 shapeId="0" xr:uid="{00000000-0006-0000-0100-0000E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 shapeId="0" xr:uid="{00000000-0006-0000-0100-0000E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 shapeId="0" xr:uid="{00000000-0006-0000-0100-0000E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 shapeId="0" xr:uid="{00000000-0006-0000-0100-0000E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 shapeId="0" xr:uid="{00000000-0006-0000-0100-0000E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 shapeId="0" xr:uid="{00000000-0006-0000-0100-0000E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 shapeId="0" xr:uid="{00000000-0006-0000-0100-0000E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 shapeId="0" xr:uid="{00000000-0006-0000-0100-0000E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 shapeId="0" xr:uid="{00000000-0006-0000-0100-0000E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 shapeId="0" xr:uid="{00000000-0006-0000-0100-0000E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 shapeId="0" xr:uid="{00000000-0006-0000-0100-0000E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 shapeId="0" xr:uid="{00000000-0006-0000-0100-0000E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 shapeId="0" xr:uid="{00000000-0006-0000-0100-0000E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 shapeId="0" xr:uid="{00000000-0006-0000-0100-0000E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 shapeId="0" xr:uid="{00000000-0006-0000-0100-0000E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 shapeId="0" xr:uid="{00000000-0006-0000-0100-0000F0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 shapeId="0" xr:uid="{00000000-0006-0000-0100-0000F1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 shapeId="0" xr:uid="{00000000-0006-0000-0100-0000F2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 shapeId="0" xr:uid="{00000000-0006-0000-0100-0000F3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 shapeId="0" xr:uid="{00000000-0006-0000-0100-0000F4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 shapeId="0" xr:uid="{00000000-0006-0000-0100-0000F5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 shapeId="0" xr:uid="{00000000-0006-0000-0100-0000F6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 shapeId="0" xr:uid="{00000000-0006-0000-0100-0000F7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 shapeId="0" xr:uid="{00000000-0006-0000-0100-0000F8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 shapeId="0" xr:uid="{00000000-0006-0000-0100-0000F9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 shapeId="0" xr:uid="{00000000-0006-0000-0100-0000FA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 shapeId="0" xr:uid="{00000000-0006-0000-0100-0000FB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 shapeId="0" xr:uid="{00000000-0006-0000-0100-0000FC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 shapeId="0" xr:uid="{00000000-0006-0000-0100-0000FD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 shapeId="0" xr:uid="{00000000-0006-0000-0100-0000FE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 shapeId="0" xr:uid="{00000000-0006-0000-0100-0000FF52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 shapeId="0" xr:uid="{00000000-0006-0000-0100-00000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 shapeId="0" xr:uid="{00000000-0006-0000-0100-00000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 shapeId="0" xr:uid="{00000000-0006-0000-0100-000002530000}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0000000-0006-0000-0100-00000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 shapeId="0" xr:uid="{00000000-0006-0000-0100-00000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 shapeId="0" xr:uid="{00000000-0006-0000-0100-00000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 shapeId="0" xr:uid="{00000000-0006-0000-0100-00000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 shapeId="0" xr:uid="{00000000-0006-0000-0100-00000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 shapeId="0" xr:uid="{00000000-0006-0000-0100-00000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 shapeId="0" xr:uid="{00000000-0006-0000-0100-00000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 shapeId="0" xr:uid="{00000000-0006-0000-0100-00000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 shapeId="0" xr:uid="{00000000-0006-0000-0100-00000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 shapeId="0" xr:uid="{00000000-0006-0000-0100-00000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 shapeId="0" xr:uid="{00000000-0006-0000-0100-00000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 shapeId="0" xr:uid="{00000000-0006-0000-0100-00000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 shapeId="0" xr:uid="{00000000-0006-0000-0100-00000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 shapeId="0" xr:uid="{00000000-0006-0000-0100-00001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 shapeId="0" xr:uid="{00000000-0006-0000-0100-00001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 shapeId="0" xr:uid="{00000000-0006-0000-0100-00001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 shapeId="0" xr:uid="{00000000-0006-0000-0100-00001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 shapeId="0" xr:uid="{00000000-0006-0000-0100-00001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 shapeId="0" xr:uid="{00000000-0006-0000-0100-00001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 shapeId="0" xr:uid="{00000000-0006-0000-0100-00001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 shapeId="0" xr:uid="{00000000-0006-0000-0100-00001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 shapeId="0" xr:uid="{00000000-0006-0000-0100-00001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 shapeId="0" xr:uid="{00000000-0006-0000-0100-00001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 shapeId="0" xr:uid="{00000000-0006-0000-0100-00001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 shapeId="0" xr:uid="{00000000-0006-0000-0100-00001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 shapeId="0" xr:uid="{00000000-0006-0000-0100-00001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 shapeId="0" xr:uid="{00000000-0006-0000-0100-00001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 shapeId="0" xr:uid="{00000000-0006-0000-0100-00001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 shapeId="0" xr:uid="{00000000-0006-0000-0100-00001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 shapeId="0" xr:uid="{00000000-0006-0000-0100-00002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 shapeId="0" xr:uid="{00000000-0006-0000-0100-00002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 shapeId="0" xr:uid="{00000000-0006-0000-0100-00002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 shapeId="0" xr:uid="{00000000-0006-0000-0100-00002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 shapeId="0" xr:uid="{00000000-0006-0000-0100-00002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 shapeId="0" xr:uid="{00000000-0006-0000-0100-00002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 shapeId="0" xr:uid="{00000000-0006-0000-0100-00002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 shapeId="0" xr:uid="{00000000-0006-0000-0100-00002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 shapeId="0" xr:uid="{00000000-0006-0000-0100-00002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 shapeId="0" xr:uid="{00000000-0006-0000-0100-00002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 shapeId="0" xr:uid="{00000000-0006-0000-0100-00002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 shapeId="0" xr:uid="{00000000-0006-0000-0100-00002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 shapeId="0" xr:uid="{00000000-0006-0000-0100-00002C530000}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0000000-0006-0000-0100-00002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 shapeId="0" xr:uid="{00000000-0006-0000-0100-00002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 shapeId="0" xr:uid="{00000000-0006-0000-0100-00002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 shapeId="0" xr:uid="{00000000-0006-0000-0100-00003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 shapeId="0" xr:uid="{00000000-0006-0000-0100-00003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 shapeId="0" xr:uid="{00000000-0006-0000-0100-00003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 shapeId="0" xr:uid="{00000000-0006-0000-0100-00003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 shapeId="0" xr:uid="{00000000-0006-0000-0100-00003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 shapeId="0" xr:uid="{00000000-0006-0000-0100-00003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 shapeId="0" xr:uid="{00000000-0006-0000-0100-00003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 shapeId="0" xr:uid="{00000000-0006-0000-0100-00003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 shapeId="0" xr:uid="{00000000-0006-0000-0100-00003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 shapeId="0" xr:uid="{00000000-0006-0000-0100-00003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 shapeId="0" xr:uid="{00000000-0006-0000-0100-00003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 shapeId="0" xr:uid="{00000000-0006-0000-0100-00003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 shapeId="0" xr:uid="{00000000-0006-0000-0100-00003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 shapeId="0" xr:uid="{00000000-0006-0000-0100-00003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 shapeId="0" xr:uid="{00000000-0006-0000-0100-00003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 shapeId="0" xr:uid="{00000000-0006-0000-0100-00003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 shapeId="0" xr:uid="{00000000-0006-0000-0100-00004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 shapeId="0" xr:uid="{00000000-0006-0000-0100-00004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 shapeId="0" xr:uid="{00000000-0006-0000-0100-00004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 shapeId="0" xr:uid="{00000000-0006-0000-0100-00004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 shapeId="0" xr:uid="{00000000-0006-0000-0100-00004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 shapeId="0" xr:uid="{00000000-0006-0000-0100-00004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 shapeId="0" xr:uid="{00000000-0006-0000-0100-00004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 shapeId="0" xr:uid="{00000000-0006-0000-0100-00004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 shapeId="0" xr:uid="{00000000-0006-0000-0100-00004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 shapeId="0" xr:uid="{00000000-0006-0000-0100-00004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 shapeId="0" xr:uid="{00000000-0006-0000-0100-00004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 shapeId="0" xr:uid="{00000000-0006-0000-0100-00004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 shapeId="0" xr:uid="{00000000-0006-0000-0100-00004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 shapeId="0" xr:uid="{00000000-0006-0000-0100-00004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 shapeId="0" xr:uid="{00000000-0006-0000-0100-00004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 shapeId="0" xr:uid="{00000000-0006-0000-0100-00004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 shapeId="0" xr:uid="{00000000-0006-0000-0100-00005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 shapeId="0" xr:uid="{00000000-0006-0000-0100-00005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 shapeId="0" xr:uid="{00000000-0006-0000-0100-00005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 shapeId="0" xr:uid="{00000000-0006-0000-0100-00005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 shapeId="0" xr:uid="{00000000-0006-0000-0100-00005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 shapeId="0" xr:uid="{00000000-0006-0000-0100-00005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 shapeId="0" xr:uid="{00000000-0006-0000-0100-00005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 shapeId="0" xr:uid="{00000000-0006-0000-0100-00005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 shapeId="0" xr:uid="{00000000-0006-0000-0100-00005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 shapeId="0" xr:uid="{00000000-0006-0000-0100-00005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 shapeId="0" xr:uid="{00000000-0006-0000-0100-00005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 shapeId="0" xr:uid="{00000000-0006-0000-0100-00005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 shapeId="0" xr:uid="{00000000-0006-0000-0100-00005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 shapeId="0" xr:uid="{00000000-0006-0000-0100-00005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 shapeId="0" xr:uid="{00000000-0006-0000-0100-00005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 shapeId="0" xr:uid="{00000000-0006-0000-0100-00005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 shapeId="0" xr:uid="{00000000-0006-0000-0100-00006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 shapeId="0" xr:uid="{00000000-0006-0000-0100-00006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 shapeId="0" xr:uid="{00000000-0006-0000-0100-00006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 shapeId="0" xr:uid="{00000000-0006-0000-0100-00006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 shapeId="0" xr:uid="{00000000-0006-0000-0100-00006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 shapeId="0" xr:uid="{00000000-0006-0000-0100-00006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 shapeId="0" xr:uid="{00000000-0006-0000-0100-00006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 shapeId="0" xr:uid="{00000000-0006-0000-0100-00006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 shapeId="0" xr:uid="{00000000-0006-0000-0100-00006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 shapeId="0" xr:uid="{00000000-0006-0000-0100-00006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 shapeId="0" xr:uid="{00000000-0006-0000-0100-00006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 shapeId="0" xr:uid="{00000000-0006-0000-0100-00006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 shapeId="0" xr:uid="{00000000-0006-0000-0100-00006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 shapeId="0" xr:uid="{00000000-0006-0000-0100-00006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 shapeId="0" xr:uid="{00000000-0006-0000-0100-00006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 shapeId="0" xr:uid="{00000000-0006-0000-0100-00006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 shapeId="0" xr:uid="{00000000-0006-0000-0100-00007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 shapeId="0" xr:uid="{00000000-0006-0000-0100-00007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 shapeId="0" xr:uid="{00000000-0006-0000-0100-00007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 shapeId="0" xr:uid="{00000000-0006-0000-0100-00007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 shapeId="0" xr:uid="{00000000-0006-0000-0100-00007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 shapeId="0" xr:uid="{00000000-0006-0000-0100-00007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 shapeId="0" xr:uid="{00000000-0006-0000-0100-00007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 shapeId="0" xr:uid="{00000000-0006-0000-0100-00007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 shapeId="0" xr:uid="{00000000-0006-0000-0100-00007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 shapeId="0" xr:uid="{00000000-0006-0000-0100-00007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 shapeId="0" xr:uid="{00000000-0006-0000-0100-00007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 shapeId="0" xr:uid="{00000000-0006-0000-0100-00007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 shapeId="0" xr:uid="{00000000-0006-0000-0100-00007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 shapeId="0" xr:uid="{00000000-0006-0000-0100-00007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 shapeId="0" xr:uid="{00000000-0006-0000-0100-00007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 shapeId="0" xr:uid="{00000000-0006-0000-0100-00007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 shapeId="0" xr:uid="{00000000-0006-0000-0100-00008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 shapeId="0" xr:uid="{00000000-0006-0000-0100-00008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 shapeId="0" xr:uid="{00000000-0006-0000-0100-00008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 shapeId="0" xr:uid="{00000000-0006-0000-0100-00008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 shapeId="0" xr:uid="{00000000-0006-0000-0100-00008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 shapeId="0" xr:uid="{00000000-0006-0000-0100-00008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 shapeId="0" xr:uid="{00000000-0006-0000-0100-00008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 shapeId="0" xr:uid="{00000000-0006-0000-0100-00008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 shapeId="0" xr:uid="{00000000-0006-0000-0100-00008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 shapeId="0" xr:uid="{00000000-0006-0000-0100-00008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 shapeId="0" xr:uid="{00000000-0006-0000-0100-00008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 shapeId="0" xr:uid="{00000000-0006-0000-0100-00008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 shapeId="0" xr:uid="{00000000-0006-0000-0100-00008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 shapeId="0" xr:uid="{00000000-0006-0000-0100-00008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 shapeId="0" xr:uid="{00000000-0006-0000-0100-00008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 shapeId="0" xr:uid="{00000000-0006-0000-0100-00008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 shapeId="0" xr:uid="{00000000-0006-0000-0100-00009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 shapeId="0" xr:uid="{00000000-0006-0000-0100-00009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 shapeId="0" xr:uid="{00000000-0006-0000-0100-00009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 shapeId="0" xr:uid="{00000000-0006-0000-0100-00009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 shapeId="0" xr:uid="{00000000-0006-0000-0100-00009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 shapeId="0" xr:uid="{00000000-0006-0000-0100-00009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 shapeId="0" xr:uid="{00000000-0006-0000-0100-00009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 shapeId="0" xr:uid="{00000000-0006-0000-0100-00009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 shapeId="0" xr:uid="{00000000-0006-0000-0100-00009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 shapeId="0" xr:uid="{00000000-0006-0000-0100-00009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 shapeId="0" xr:uid="{00000000-0006-0000-0100-00009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 shapeId="0" xr:uid="{00000000-0006-0000-0100-00009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 shapeId="0" xr:uid="{00000000-0006-0000-0100-00009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 shapeId="0" xr:uid="{00000000-0006-0000-0100-00009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 shapeId="0" xr:uid="{00000000-0006-0000-0100-00009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 shapeId="0" xr:uid="{00000000-0006-0000-0100-00009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 shapeId="0" xr:uid="{00000000-0006-0000-0100-0000A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 shapeId="0" xr:uid="{00000000-0006-0000-0100-0000A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 shapeId="0" xr:uid="{00000000-0006-0000-0100-0000A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 shapeId="0" xr:uid="{00000000-0006-0000-0100-0000A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 shapeId="0" xr:uid="{00000000-0006-0000-0100-0000A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 shapeId="0" xr:uid="{00000000-0006-0000-0100-0000A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 shapeId="0" xr:uid="{00000000-0006-0000-0100-0000A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 shapeId="0" xr:uid="{00000000-0006-0000-0100-0000A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 shapeId="0" xr:uid="{00000000-0006-0000-0100-0000A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 shapeId="0" xr:uid="{00000000-0006-0000-0100-0000A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 shapeId="0" xr:uid="{00000000-0006-0000-0100-0000A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 shapeId="0" xr:uid="{00000000-0006-0000-0100-0000A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 shapeId="0" xr:uid="{00000000-0006-0000-0100-0000AC530000}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0000000-0006-0000-0100-0000A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 shapeId="0" xr:uid="{00000000-0006-0000-0100-0000A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 shapeId="0" xr:uid="{00000000-0006-0000-0100-0000A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 shapeId="0" xr:uid="{00000000-0006-0000-0100-0000B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 shapeId="0" xr:uid="{00000000-0006-0000-0100-0000B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 shapeId="0" xr:uid="{00000000-0006-0000-0100-0000B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 shapeId="0" xr:uid="{00000000-0006-0000-0100-0000B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 shapeId="0" xr:uid="{00000000-0006-0000-0100-0000B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 shapeId="0" xr:uid="{00000000-0006-0000-0100-0000B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 shapeId="0" xr:uid="{00000000-0006-0000-0100-0000B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 shapeId="0" xr:uid="{00000000-0006-0000-0100-0000B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 shapeId="0" xr:uid="{00000000-0006-0000-0100-0000B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 shapeId="0" xr:uid="{00000000-0006-0000-0100-0000B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 shapeId="0" xr:uid="{00000000-0006-0000-0100-0000B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 shapeId="0" xr:uid="{00000000-0006-0000-0100-0000B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 shapeId="0" xr:uid="{00000000-0006-0000-0100-0000B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 shapeId="0" xr:uid="{00000000-0006-0000-0100-0000B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 shapeId="0" xr:uid="{00000000-0006-0000-0100-0000B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 shapeId="0" xr:uid="{00000000-0006-0000-0100-0000B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 shapeId="0" xr:uid="{00000000-0006-0000-0100-0000C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 shapeId="0" xr:uid="{00000000-0006-0000-0100-0000C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 shapeId="0" xr:uid="{00000000-0006-0000-0100-0000C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 shapeId="0" xr:uid="{00000000-0006-0000-0100-0000C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 shapeId="0" xr:uid="{00000000-0006-0000-0100-0000C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 shapeId="0" xr:uid="{00000000-0006-0000-0100-0000C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 shapeId="0" xr:uid="{00000000-0006-0000-0100-0000C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 shapeId="0" xr:uid="{00000000-0006-0000-0100-0000C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 shapeId="0" xr:uid="{00000000-0006-0000-0100-0000C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 shapeId="0" xr:uid="{00000000-0006-0000-0100-0000C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 shapeId="0" xr:uid="{00000000-0006-0000-0100-0000C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 shapeId="0" xr:uid="{00000000-0006-0000-0100-0000C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 shapeId="0" xr:uid="{00000000-0006-0000-0100-0000C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 shapeId="0" xr:uid="{00000000-0006-0000-0100-0000C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 shapeId="0" xr:uid="{00000000-0006-0000-0100-0000C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 shapeId="0" xr:uid="{00000000-0006-0000-0100-0000C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 shapeId="0" xr:uid="{00000000-0006-0000-0100-0000D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 shapeId="0" xr:uid="{00000000-0006-0000-0100-0000D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 shapeId="0" xr:uid="{00000000-0006-0000-0100-0000D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 shapeId="0" xr:uid="{00000000-0006-0000-0100-0000D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 shapeId="0" xr:uid="{00000000-0006-0000-0100-0000D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 shapeId="0" xr:uid="{00000000-0006-0000-0100-0000D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 shapeId="0" xr:uid="{00000000-0006-0000-0100-0000D6530000}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0000000-0006-0000-0100-0000D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 shapeId="0" xr:uid="{00000000-0006-0000-0100-0000D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 shapeId="0" xr:uid="{00000000-0006-0000-0100-0000D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 shapeId="0" xr:uid="{00000000-0006-0000-0100-0000D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 shapeId="0" xr:uid="{00000000-0006-0000-0100-0000D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 shapeId="0" xr:uid="{00000000-0006-0000-0100-0000D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 shapeId="0" xr:uid="{00000000-0006-0000-0100-0000D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 shapeId="0" xr:uid="{00000000-0006-0000-0100-0000D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 shapeId="0" xr:uid="{00000000-0006-0000-0100-0000D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 shapeId="0" xr:uid="{00000000-0006-0000-0100-0000E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 shapeId="0" xr:uid="{00000000-0006-0000-0100-0000E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 shapeId="0" xr:uid="{00000000-0006-0000-0100-0000E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 shapeId="0" xr:uid="{00000000-0006-0000-0100-0000E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 shapeId="0" xr:uid="{00000000-0006-0000-0100-0000E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 shapeId="0" xr:uid="{00000000-0006-0000-0100-0000E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 shapeId="0" xr:uid="{00000000-0006-0000-0100-0000E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 shapeId="0" xr:uid="{00000000-0006-0000-0100-0000E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 shapeId="0" xr:uid="{00000000-0006-0000-0100-0000E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 shapeId="0" xr:uid="{00000000-0006-0000-0100-0000E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 shapeId="0" xr:uid="{00000000-0006-0000-0100-0000E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 shapeId="0" xr:uid="{00000000-0006-0000-0100-0000E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 shapeId="0" xr:uid="{00000000-0006-0000-0100-0000E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 shapeId="0" xr:uid="{00000000-0006-0000-0100-0000E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 shapeId="0" xr:uid="{00000000-0006-0000-0100-0000E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 shapeId="0" xr:uid="{00000000-0006-0000-0100-0000E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 shapeId="0" xr:uid="{00000000-0006-0000-0100-0000F0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 shapeId="0" xr:uid="{00000000-0006-0000-0100-0000F1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 shapeId="0" xr:uid="{00000000-0006-0000-0100-0000F2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 shapeId="0" xr:uid="{00000000-0006-0000-0100-0000F3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 shapeId="0" xr:uid="{00000000-0006-0000-0100-0000F4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 shapeId="0" xr:uid="{00000000-0006-0000-0100-0000F5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 shapeId="0" xr:uid="{00000000-0006-0000-0100-0000F6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 shapeId="0" xr:uid="{00000000-0006-0000-0100-0000F7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 shapeId="0" xr:uid="{00000000-0006-0000-0100-0000F8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 shapeId="0" xr:uid="{00000000-0006-0000-0100-0000F9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 shapeId="0" xr:uid="{00000000-0006-0000-0100-0000FA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 shapeId="0" xr:uid="{00000000-0006-0000-0100-0000FB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 shapeId="0" xr:uid="{00000000-0006-0000-0100-0000FC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 shapeId="0" xr:uid="{00000000-0006-0000-0100-0000FD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 shapeId="0" xr:uid="{00000000-0006-0000-0100-0000FE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 shapeId="0" xr:uid="{00000000-0006-0000-0100-0000FF53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 shapeId="0" xr:uid="{00000000-0006-0000-0100-00000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 shapeId="0" xr:uid="{00000000-0006-0000-0100-00000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 shapeId="0" xr:uid="{00000000-0006-0000-0100-00000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 shapeId="0" xr:uid="{00000000-0006-0000-0100-00000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 shapeId="0" xr:uid="{00000000-0006-0000-0100-00000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 shapeId="0" xr:uid="{00000000-0006-0000-0100-00000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 shapeId="0" xr:uid="{00000000-0006-0000-0100-00000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 shapeId="0" xr:uid="{00000000-0006-0000-0100-00000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 shapeId="0" xr:uid="{00000000-0006-0000-0100-00000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 shapeId="0" xr:uid="{00000000-0006-0000-0100-00000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 shapeId="0" xr:uid="{00000000-0006-0000-0100-00000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 shapeId="0" xr:uid="{00000000-0006-0000-0100-00000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 shapeId="0" xr:uid="{00000000-0006-0000-0100-00000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 shapeId="0" xr:uid="{00000000-0006-0000-0100-00000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 shapeId="0" xr:uid="{00000000-0006-0000-0100-00000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 shapeId="0" xr:uid="{00000000-0006-0000-0100-00000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 shapeId="0" xr:uid="{00000000-0006-0000-0100-00001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 shapeId="0" xr:uid="{00000000-0006-0000-0100-00001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 shapeId="0" xr:uid="{00000000-0006-0000-0100-00001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 shapeId="0" xr:uid="{00000000-0006-0000-0100-00001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 shapeId="0" xr:uid="{00000000-0006-0000-0100-00001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 shapeId="0" xr:uid="{00000000-0006-0000-0100-00001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 shapeId="0" xr:uid="{00000000-0006-0000-0100-00001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 shapeId="0" xr:uid="{00000000-0006-0000-0100-00001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 shapeId="0" xr:uid="{00000000-0006-0000-0100-00001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 shapeId="0" xr:uid="{00000000-0006-0000-0100-00001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 shapeId="0" xr:uid="{00000000-0006-0000-0100-00001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 shapeId="0" xr:uid="{00000000-0006-0000-0100-00001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 shapeId="0" xr:uid="{00000000-0006-0000-0100-00001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 shapeId="0" xr:uid="{00000000-0006-0000-0100-00001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 shapeId="0" xr:uid="{00000000-0006-0000-0100-00001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 shapeId="0" xr:uid="{00000000-0006-0000-0100-00001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 shapeId="0" xr:uid="{00000000-0006-0000-0100-00002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 shapeId="0" xr:uid="{00000000-0006-0000-0100-00002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 shapeId="0" xr:uid="{00000000-0006-0000-0100-00002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 shapeId="0" xr:uid="{00000000-0006-0000-0100-00002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 shapeId="0" xr:uid="{00000000-0006-0000-0100-00002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 shapeId="0" xr:uid="{00000000-0006-0000-0100-00002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 shapeId="0" xr:uid="{00000000-0006-0000-0100-00002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 shapeId="0" xr:uid="{00000000-0006-0000-0100-00002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 shapeId="0" xr:uid="{00000000-0006-0000-0100-00002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 shapeId="0" xr:uid="{00000000-0006-0000-0100-00002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 shapeId="0" xr:uid="{00000000-0006-0000-0100-00002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 shapeId="0" xr:uid="{00000000-0006-0000-0100-00002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 shapeId="0" xr:uid="{00000000-0006-0000-0100-00002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 shapeId="0" xr:uid="{00000000-0006-0000-0100-00002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 shapeId="0" xr:uid="{00000000-0006-0000-0100-00002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 shapeId="0" xr:uid="{00000000-0006-0000-0100-00002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 shapeId="0" xr:uid="{00000000-0006-0000-0100-00003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 shapeId="0" xr:uid="{00000000-0006-0000-0100-00003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 shapeId="0" xr:uid="{00000000-0006-0000-0100-00003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 shapeId="0" xr:uid="{00000000-0006-0000-0100-00003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 shapeId="0" xr:uid="{00000000-0006-0000-0100-00003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 shapeId="0" xr:uid="{00000000-0006-0000-0100-00003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 shapeId="0" xr:uid="{00000000-0006-0000-0100-00003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 shapeId="0" xr:uid="{00000000-0006-0000-0100-00003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 shapeId="0" xr:uid="{00000000-0006-0000-0100-00003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 shapeId="0" xr:uid="{00000000-0006-0000-0100-00003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 shapeId="0" xr:uid="{00000000-0006-0000-0100-00003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 shapeId="0" xr:uid="{00000000-0006-0000-0100-00003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 shapeId="0" xr:uid="{00000000-0006-0000-0100-00003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 shapeId="0" xr:uid="{00000000-0006-0000-0100-00003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 shapeId="0" xr:uid="{00000000-0006-0000-0100-00003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 shapeId="0" xr:uid="{00000000-0006-0000-0100-00003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 shapeId="0" xr:uid="{00000000-0006-0000-0100-00004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 shapeId="0" xr:uid="{00000000-0006-0000-0100-00004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 shapeId="0" xr:uid="{00000000-0006-0000-0100-00004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 shapeId="0" xr:uid="{00000000-0006-0000-0100-00004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 shapeId="0" xr:uid="{00000000-0006-0000-0100-00004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 shapeId="0" xr:uid="{00000000-0006-0000-0100-00004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 shapeId="0" xr:uid="{00000000-0006-0000-0100-00004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 shapeId="0" xr:uid="{00000000-0006-0000-0100-00004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 shapeId="0" xr:uid="{00000000-0006-0000-0100-00004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 shapeId="0" xr:uid="{00000000-0006-0000-0100-00004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 shapeId="0" xr:uid="{00000000-0006-0000-0100-00004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 shapeId="0" xr:uid="{00000000-0006-0000-0100-00004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 shapeId="0" xr:uid="{00000000-0006-0000-0100-00004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 shapeId="0" xr:uid="{00000000-0006-0000-0100-00004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 shapeId="0" xr:uid="{00000000-0006-0000-0100-00004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 shapeId="0" xr:uid="{00000000-0006-0000-0100-00004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 shapeId="0" xr:uid="{00000000-0006-0000-0100-00005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 shapeId="0" xr:uid="{00000000-0006-0000-0100-00005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 shapeId="0" xr:uid="{00000000-0006-0000-0100-00005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 shapeId="0" xr:uid="{00000000-0006-0000-0100-00005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 shapeId="0" xr:uid="{00000000-0006-0000-0100-00005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 shapeId="0" xr:uid="{00000000-0006-0000-0100-00005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 shapeId="0" xr:uid="{00000000-0006-0000-0100-000056540000}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0000000-0006-0000-0100-00005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 shapeId="0" xr:uid="{00000000-0006-0000-0100-00005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 shapeId="0" xr:uid="{00000000-0006-0000-0100-00005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 shapeId="0" xr:uid="{00000000-0006-0000-0100-00005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 shapeId="0" xr:uid="{00000000-0006-0000-0100-00005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 shapeId="0" xr:uid="{00000000-0006-0000-0100-00005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 shapeId="0" xr:uid="{00000000-0006-0000-0100-00005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 shapeId="0" xr:uid="{00000000-0006-0000-0100-00005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 shapeId="0" xr:uid="{00000000-0006-0000-0100-00005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 shapeId="0" xr:uid="{00000000-0006-0000-0100-00006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 shapeId="0" xr:uid="{00000000-0006-0000-0100-00006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 shapeId="0" xr:uid="{00000000-0006-0000-0100-00006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 shapeId="0" xr:uid="{00000000-0006-0000-0100-00006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 shapeId="0" xr:uid="{00000000-0006-0000-0100-00006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 shapeId="0" xr:uid="{00000000-0006-0000-0100-00006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 shapeId="0" xr:uid="{00000000-0006-0000-0100-00006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 shapeId="0" xr:uid="{00000000-0006-0000-0100-00006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 shapeId="0" xr:uid="{00000000-0006-0000-0100-00006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 shapeId="0" xr:uid="{00000000-0006-0000-0100-00006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 shapeId="0" xr:uid="{00000000-0006-0000-0100-00006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 shapeId="0" xr:uid="{00000000-0006-0000-0100-00006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 shapeId="0" xr:uid="{00000000-0006-0000-0100-00006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 shapeId="0" xr:uid="{00000000-0006-0000-0100-00006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 shapeId="0" xr:uid="{00000000-0006-0000-0100-00006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 shapeId="0" xr:uid="{00000000-0006-0000-0100-00006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 shapeId="0" xr:uid="{00000000-0006-0000-0100-00007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 shapeId="0" xr:uid="{00000000-0006-0000-0100-00007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 shapeId="0" xr:uid="{00000000-0006-0000-0100-00007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 shapeId="0" xr:uid="{00000000-0006-0000-0100-00007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 shapeId="0" xr:uid="{00000000-0006-0000-0100-00007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 shapeId="0" xr:uid="{00000000-0006-0000-0100-00007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 shapeId="0" xr:uid="{00000000-0006-0000-0100-00007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 shapeId="0" xr:uid="{00000000-0006-0000-0100-00007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 shapeId="0" xr:uid="{00000000-0006-0000-0100-00007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 shapeId="0" xr:uid="{00000000-0006-0000-0100-00007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 shapeId="0" xr:uid="{00000000-0006-0000-0100-00007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 shapeId="0" xr:uid="{00000000-0006-0000-0100-00007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 shapeId="0" xr:uid="{00000000-0006-0000-0100-00007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 shapeId="0" xr:uid="{00000000-0006-0000-0100-00007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 shapeId="0" xr:uid="{00000000-0006-0000-0100-00007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 shapeId="0" xr:uid="{00000000-0006-0000-0100-00007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 shapeId="0" xr:uid="{00000000-0006-0000-0100-000080540000}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0000000-0006-0000-0100-00008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 shapeId="0" xr:uid="{00000000-0006-0000-0100-00008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 shapeId="0" xr:uid="{00000000-0006-0000-0100-00008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 shapeId="0" xr:uid="{00000000-0006-0000-0100-00008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 shapeId="0" xr:uid="{00000000-0006-0000-0100-00008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 shapeId="0" xr:uid="{00000000-0006-0000-0100-00008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 shapeId="0" xr:uid="{00000000-0006-0000-0100-00008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 shapeId="0" xr:uid="{00000000-0006-0000-0100-00008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 shapeId="0" xr:uid="{00000000-0006-0000-0100-00008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 shapeId="0" xr:uid="{00000000-0006-0000-0100-00008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 shapeId="0" xr:uid="{00000000-0006-0000-0100-00008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 shapeId="0" xr:uid="{00000000-0006-0000-0100-00008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 shapeId="0" xr:uid="{00000000-0006-0000-0100-00008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 shapeId="0" xr:uid="{00000000-0006-0000-0100-00008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 shapeId="0" xr:uid="{00000000-0006-0000-0100-00008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 shapeId="0" xr:uid="{00000000-0006-0000-0100-00009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 shapeId="0" xr:uid="{00000000-0006-0000-0100-00009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 shapeId="0" xr:uid="{00000000-0006-0000-0100-00009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 shapeId="0" xr:uid="{00000000-0006-0000-0100-00009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 shapeId="0" xr:uid="{00000000-0006-0000-0100-00009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 shapeId="0" xr:uid="{00000000-0006-0000-0100-00009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 shapeId="0" xr:uid="{00000000-0006-0000-0100-00009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 shapeId="0" xr:uid="{00000000-0006-0000-0100-00009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 shapeId="0" xr:uid="{00000000-0006-0000-0100-00009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 shapeId="0" xr:uid="{00000000-0006-0000-0100-00009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 shapeId="0" xr:uid="{00000000-0006-0000-0100-00009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 shapeId="0" xr:uid="{00000000-0006-0000-0100-00009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 shapeId="0" xr:uid="{00000000-0006-0000-0100-00009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 shapeId="0" xr:uid="{00000000-0006-0000-0100-00009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 shapeId="0" xr:uid="{00000000-0006-0000-0100-00009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 shapeId="0" xr:uid="{00000000-0006-0000-0100-00009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 shapeId="0" xr:uid="{00000000-0006-0000-0100-0000A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 shapeId="0" xr:uid="{00000000-0006-0000-0100-0000A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 shapeId="0" xr:uid="{00000000-0006-0000-0100-0000A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 shapeId="0" xr:uid="{00000000-0006-0000-0100-0000A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 shapeId="0" xr:uid="{00000000-0006-0000-0100-0000A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 shapeId="0" xr:uid="{00000000-0006-0000-0100-0000A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 shapeId="0" xr:uid="{00000000-0006-0000-0100-0000A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 shapeId="0" xr:uid="{00000000-0006-0000-0100-0000A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 shapeId="0" xr:uid="{00000000-0006-0000-0100-0000A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 shapeId="0" xr:uid="{00000000-0006-0000-0100-0000A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 shapeId="0" xr:uid="{00000000-0006-0000-0100-0000A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 shapeId="0" xr:uid="{00000000-0006-0000-0100-0000A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 shapeId="0" xr:uid="{00000000-0006-0000-0100-0000A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 shapeId="0" xr:uid="{00000000-0006-0000-0100-0000A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 shapeId="0" xr:uid="{00000000-0006-0000-0100-0000A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 shapeId="0" xr:uid="{00000000-0006-0000-0100-0000A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 shapeId="0" xr:uid="{00000000-0006-0000-0100-0000B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 shapeId="0" xr:uid="{00000000-0006-0000-0100-0000B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 shapeId="0" xr:uid="{00000000-0006-0000-0100-0000B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 shapeId="0" xr:uid="{00000000-0006-0000-0100-0000B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 shapeId="0" xr:uid="{00000000-0006-0000-0100-0000B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 shapeId="0" xr:uid="{00000000-0006-0000-0100-0000B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 shapeId="0" xr:uid="{00000000-0006-0000-0100-0000B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 shapeId="0" xr:uid="{00000000-0006-0000-0100-0000B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 shapeId="0" xr:uid="{00000000-0006-0000-0100-0000B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 shapeId="0" xr:uid="{00000000-0006-0000-0100-0000B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 shapeId="0" xr:uid="{00000000-0006-0000-0100-0000B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 shapeId="0" xr:uid="{00000000-0006-0000-0100-0000B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 shapeId="0" xr:uid="{00000000-0006-0000-0100-0000B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 shapeId="0" xr:uid="{00000000-0006-0000-0100-0000B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 shapeId="0" xr:uid="{00000000-0006-0000-0100-0000B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 shapeId="0" xr:uid="{00000000-0006-0000-0100-0000B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 shapeId="0" xr:uid="{00000000-0006-0000-0100-0000C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 shapeId="0" xr:uid="{00000000-0006-0000-0100-0000C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 shapeId="0" xr:uid="{00000000-0006-0000-0100-0000C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 shapeId="0" xr:uid="{00000000-0006-0000-0100-0000C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 shapeId="0" xr:uid="{00000000-0006-0000-0100-0000C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 shapeId="0" xr:uid="{00000000-0006-0000-0100-0000C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 shapeId="0" xr:uid="{00000000-0006-0000-0100-0000C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 shapeId="0" xr:uid="{00000000-0006-0000-0100-0000C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 shapeId="0" xr:uid="{00000000-0006-0000-0100-0000C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 shapeId="0" xr:uid="{00000000-0006-0000-0100-0000C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 shapeId="0" xr:uid="{00000000-0006-0000-0100-0000C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 shapeId="0" xr:uid="{00000000-0006-0000-0100-0000C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 shapeId="0" xr:uid="{00000000-0006-0000-0100-0000C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 shapeId="0" xr:uid="{00000000-0006-0000-0100-0000C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 shapeId="0" xr:uid="{00000000-0006-0000-0100-0000C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 shapeId="0" xr:uid="{00000000-0006-0000-0100-0000C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 shapeId="0" xr:uid="{00000000-0006-0000-0100-0000D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 shapeId="0" xr:uid="{00000000-0006-0000-0100-0000D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 shapeId="0" xr:uid="{00000000-0006-0000-0100-0000D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 shapeId="0" xr:uid="{00000000-0006-0000-0100-0000D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 shapeId="0" xr:uid="{00000000-0006-0000-0100-0000D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 shapeId="0" xr:uid="{00000000-0006-0000-0100-0000D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 shapeId="0" xr:uid="{00000000-0006-0000-0100-0000D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 shapeId="0" xr:uid="{00000000-0006-0000-0100-0000D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 shapeId="0" xr:uid="{00000000-0006-0000-0100-0000D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 shapeId="0" xr:uid="{00000000-0006-0000-0100-0000D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 shapeId="0" xr:uid="{00000000-0006-0000-0100-0000D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 shapeId="0" xr:uid="{00000000-0006-0000-0100-0000D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 shapeId="0" xr:uid="{00000000-0006-0000-0100-0000D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 shapeId="0" xr:uid="{00000000-0006-0000-0100-0000D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 shapeId="0" xr:uid="{00000000-0006-0000-0100-0000D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 shapeId="0" xr:uid="{00000000-0006-0000-0100-0000D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 shapeId="0" xr:uid="{00000000-0006-0000-0100-0000E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 shapeId="0" xr:uid="{00000000-0006-0000-0100-0000E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 shapeId="0" xr:uid="{00000000-0006-0000-0100-0000E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 shapeId="0" xr:uid="{00000000-0006-0000-0100-0000E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 shapeId="0" xr:uid="{00000000-0006-0000-0100-0000E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 shapeId="0" xr:uid="{00000000-0006-0000-0100-0000E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 shapeId="0" xr:uid="{00000000-0006-0000-0100-0000E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 shapeId="0" xr:uid="{00000000-0006-0000-0100-0000E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 shapeId="0" xr:uid="{00000000-0006-0000-0100-0000E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 shapeId="0" xr:uid="{00000000-0006-0000-0100-0000E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 shapeId="0" xr:uid="{00000000-0006-0000-0100-0000E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 shapeId="0" xr:uid="{00000000-0006-0000-0100-0000E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 shapeId="0" xr:uid="{00000000-0006-0000-0100-0000E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 shapeId="0" xr:uid="{00000000-0006-0000-0100-0000E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 shapeId="0" xr:uid="{00000000-0006-0000-0100-0000E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 shapeId="0" xr:uid="{00000000-0006-0000-0100-0000E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 shapeId="0" xr:uid="{00000000-0006-0000-0100-0000F0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 shapeId="0" xr:uid="{00000000-0006-0000-0100-0000F1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 shapeId="0" xr:uid="{00000000-0006-0000-0100-0000F2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 shapeId="0" xr:uid="{00000000-0006-0000-0100-0000F3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 shapeId="0" xr:uid="{00000000-0006-0000-0100-0000F4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 shapeId="0" xr:uid="{00000000-0006-0000-0100-0000F5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 shapeId="0" xr:uid="{00000000-0006-0000-0100-0000F6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 shapeId="0" xr:uid="{00000000-0006-0000-0100-0000F7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 shapeId="0" xr:uid="{00000000-0006-0000-0100-0000F8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 shapeId="0" xr:uid="{00000000-0006-0000-0100-0000F9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 shapeId="0" xr:uid="{00000000-0006-0000-0100-0000FA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 shapeId="0" xr:uid="{00000000-0006-0000-0100-0000FB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 shapeId="0" xr:uid="{00000000-0006-0000-0100-0000FC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 shapeId="0" xr:uid="{00000000-0006-0000-0100-0000FD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 shapeId="0" xr:uid="{00000000-0006-0000-0100-0000FE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 shapeId="0" xr:uid="{00000000-0006-0000-0100-0000FF540000}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 shapeId="0" xr:uid="{00000000-0006-0000-0100-000000550000}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0000000-0006-0000-0100-00000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 shapeId="0" xr:uid="{00000000-0006-0000-0100-00000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 shapeId="0" xr:uid="{00000000-0006-0000-0100-00000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 shapeId="0" xr:uid="{00000000-0006-0000-0100-00000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 shapeId="0" xr:uid="{00000000-0006-0000-0100-00000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 shapeId="0" xr:uid="{00000000-0006-0000-0100-00000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 shapeId="0" xr:uid="{00000000-0006-0000-0100-00000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 shapeId="0" xr:uid="{00000000-0006-0000-0100-00000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 shapeId="0" xr:uid="{00000000-0006-0000-0100-00000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 shapeId="0" xr:uid="{00000000-0006-0000-0100-00000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 shapeId="0" xr:uid="{00000000-0006-0000-0100-00000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 shapeId="0" xr:uid="{00000000-0006-0000-0100-00000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 shapeId="0" xr:uid="{00000000-0006-0000-0100-00000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 shapeId="0" xr:uid="{00000000-0006-0000-0100-00000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 shapeId="0" xr:uid="{00000000-0006-0000-0100-00000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 shapeId="0" xr:uid="{00000000-0006-0000-0100-00001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 shapeId="0" xr:uid="{00000000-0006-0000-0100-00001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 shapeId="0" xr:uid="{00000000-0006-0000-0100-00001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 shapeId="0" xr:uid="{00000000-0006-0000-0100-00001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 shapeId="0" xr:uid="{00000000-0006-0000-0100-00001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 shapeId="0" xr:uid="{00000000-0006-0000-0100-00001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 shapeId="0" xr:uid="{00000000-0006-0000-0100-00001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 shapeId="0" xr:uid="{00000000-0006-0000-0100-00001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 shapeId="0" xr:uid="{00000000-0006-0000-0100-00001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 shapeId="0" xr:uid="{00000000-0006-0000-0100-00001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 shapeId="0" xr:uid="{00000000-0006-0000-0100-00001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 shapeId="0" xr:uid="{00000000-0006-0000-0100-00001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 shapeId="0" xr:uid="{00000000-0006-0000-0100-00001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 shapeId="0" xr:uid="{00000000-0006-0000-0100-00001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 shapeId="0" xr:uid="{00000000-0006-0000-0100-00001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 shapeId="0" xr:uid="{00000000-0006-0000-0100-00001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 shapeId="0" xr:uid="{00000000-0006-0000-0100-00002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 shapeId="0" xr:uid="{00000000-0006-0000-0100-00002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 shapeId="0" xr:uid="{00000000-0006-0000-0100-00002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 shapeId="0" xr:uid="{00000000-0006-0000-0100-00002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 shapeId="0" xr:uid="{00000000-0006-0000-0100-00002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 shapeId="0" xr:uid="{00000000-0006-0000-0100-00002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 shapeId="0" xr:uid="{00000000-0006-0000-0100-00002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 shapeId="0" xr:uid="{00000000-0006-0000-0100-00002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 shapeId="0" xr:uid="{00000000-0006-0000-0100-00002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 shapeId="0" xr:uid="{00000000-0006-0000-0100-00002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 shapeId="0" xr:uid="{00000000-0006-0000-0100-00002A550000}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0000000-0006-0000-0100-00002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 shapeId="0" xr:uid="{00000000-0006-0000-0100-00002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 shapeId="0" xr:uid="{00000000-0006-0000-0100-00002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 shapeId="0" xr:uid="{00000000-0006-0000-0100-00002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 shapeId="0" xr:uid="{00000000-0006-0000-0100-00002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 shapeId="0" xr:uid="{00000000-0006-0000-0100-00003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 shapeId="0" xr:uid="{00000000-0006-0000-0100-00003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 shapeId="0" xr:uid="{00000000-0006-0000-0100-00003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 shapeId="0" xr:uid="{00000000-0006-0000-0100-00003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 shapeId="0" xr:uid="{00000000-0006-0000-0100-00003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 shapeId="0" xr:uid="{00000000-0006-0000-0100-00003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 shapeId="0" xr:uid="{00000000-0006-0000-0100-00003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 shapeId="0" xr:uid="{00000000-0006-0000-0100-00003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 shapeId="0" xr:uid="{00000000-0006-0000-0100-00003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 shapeId="0" xr:uid="{00000000-0006-0000-0100-00003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 shapeId="0" xr:uid="{00000000-0006-0000-0100-00003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 shapeId="0" xr:uid="{00000000-0006-0000-0100-00003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 shapeId="0" xr:uid="{00000000-0006-0000-0100-00003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 shapeId="0" xr:uid="{00000000-0006-0000-0100-00003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 shapeId="0" xr:uid="{00000000-0006-0000-0100-00003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 shapeId="0" xr:uid="{00000000-0006-0000-0100-00003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 shapeId="0" xr:uid="{00000000-0006-0000-0100-00004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 shapeId="0" xr:uid="{00000000-0006-0000-0100-00004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 shapeId="0" xr:uid="{00000000-0006-0000-0100-00004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 shapeId="0" xr:uid="{00000000-0006-0000-0100-00004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 shapeId="0" xr:uid="{00000000-0006-0000-0100-00004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 shapeId="0" xr:uid="{00000000-0006-0000-0100-00004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 shapeId="0" xr:uid="{00000000-0006-0000-0100-00004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 shapeId="0" xr:uid="{00000000-0006-0000-0100-00004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 shapeId="0" xr:uid="{00000000-0006-0000-0100-00004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 shapeId="0" xr:uid="{00000000-0006-0000-0100-00004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 shapeId="0" xr:uid="{00000000-0006-0000-0100-00004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 shapeId="0" xr:uid="{00000000-0006-0000-0100-00004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 shapeId="0" xr:uid="{00000000-0006-0000-0100-00004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 shapeId="0" xr:uid="{00000000-0006-0000-0100-00004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 shapeId="0" xr:uid="{00000000-0006-0000-0100-00004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 shapeId="0" xr:uid="{00000000-0006-0000-0100-00004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 shapeId="0" xr:uid="{00000000-0006-0000-0100-00005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 shapeId="0" xr:uid="{00000000-0006-0000-0100-00005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 shapeId="0" xr:uid="{00000000-0006-0000-0100-00005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 shapeId="0" xr:uid="{00000000-0006-0000-0100-00005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 shapeId="0" xr:uid="{00000000-0006-0000-0100-00005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 shapeId="0" xr:uid="{00000000-0006-0000-0100-00005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 shapeId="0" xr:uid="{00000000-0006-0000-0100-00005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 shapeId="0" xr:uid="{00000000-0006-0000-0100-00005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 shapeId="0" xr:uid="{00000000-0006-0000-0100-00005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 shapeId="0" xr:uid="{00000000-0006-0000-0100-00005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 shapeId="0" xr:uid="{00000000-0006-0000-0100-00005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 shapeId="0" xr:uid="{00000000-0006-0000-0100-00005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 shapeId="0" xr:uid="{00000000-0006-0000-0100-00005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 shapeId="0" xr:uid="{00000000-0006-0000-0100-00005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 shapeId="0" xr:uid="{00000000-0006-0000-0100-00005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 shapeId="0" xr:uid="{00000000-0006-0000-0100-00005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 shapeId="0" xr:uid="{00000000-0006-0000-0100-00006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 shapeId="0" xr:uid="{00000000-0006-0000-0100-00006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 shapeId="0" xr:uid="{00000000-0006-0000-0100-00006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 shapeId="0" xr:uid="{00000000-0006-0000-0100-00006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 shapeId="0" xr:uid="{00000000-0006-0000-0100-00006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 shapeId="0" xr:uid="{00000000-0006-0000-0100-00006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 shapeId="0" xr:uid="{00000000-0006-0000-0100-00006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 shapeId="0" xr:uid="{00000000-0006-0000-0100-00006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 shapeId="0" xr:uid="{00000000-0006-0000-0100-00006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 shapeId="0" xr:uid="{00000000-0006-0000-0100-00006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 shapeId="0" xr:uid="{00000000-0006-0000-0100-00006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 shapeId="0" xr:uid="{00000000-0006-0000-0100-00006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 shapeId="0" xr:uid="{00000000-0006-0000-0100-00006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 shapeId="0" xr:uid="{00000000-0006-0000-0100-00006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 shapeId="0" xr:uid="{00000000-0006-0000-0100-00006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 shapeId="0" xr:uid="{00000000-0006-0000-0100-00006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 shapeId="0" xr:uid="{00000000-0006-0000-0100-00007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 shapeId="0" xr:uid="{00000000-0006-0000-0100-00007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 shapeId="0" xr:uid="{00000000-0006-0000-0100-00007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 shapeId="0" xr:uid="{00000000-0006-0000-0100-00007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 shapeId="0" xr:uid="{00000000-0006-0000-0100-00007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 shapeId="0" xr:uid="{00000000-0006-0000-0100-00007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 shapeId="0" xr:uid="{00000000-0006-0000-0100-00007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 shapeId="0" xr:uid="{00000000-0006-0000-0100-00007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 shapeId="0" xr:uid="{00000000-0006-0000-0100-00007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 shapeId="0" xr:uid="{00000000-0006-0000-0100-00007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 shapeId="0" xr:uid="{00000000-0006-0000-0100-00007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 shapeId="0" xr:uid="{00000000-0006-0000-0100-00007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 shapeId="0" xr:uid="{00000000-0006-0000-0100-00007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 shapeId="0" xr:uid="{00000000-0006-0000-0100-00007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 shapeId="0" xr:uid="{00000000-0006-0000-0100-00007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 shapeId="0" xr:uid="{00000000-0006-0000-0100-00007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 shapeId="0" xr:uid="{00000000-0006-0000-0100-00008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 shapeId="0" xr:uid="{00000000-0006-0000-0100-00008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 shapeId="0" xr:uid="{00000000-0006-0000-0100-00008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 shapeId="0" xr:uid="{00000000-0006-0000-0100-00008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 shapeId="0" xr:uid="{00000000-0006-0000-0100-00008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 shapeId="0" xr:uid="{00000000-0006-0000-0100-00008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 shapeId="0" xr:uid="{00000000-0006-0000-0100-00008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 shapeId="0" xr:uid="{00000000-0006-0000-0100-00008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 shapeId="0" xr:uid="{00000000-0006-0000-0100-00008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 shapeId="0" xr:uid="{00000000-0006-0000-0100-00008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 shapeId="0" xr:uid="{00000000-0006-0000-0100-00008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 shapeId="0" xr:uid="{00000000-0006-0000-0100-00008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 shapeId="0" xr:uid="{00000000-0006-0000-0100-00008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 shapeId="0" xr:uid="{00000000-0006-0000-0100-00008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 shapeId="0" xr:uid="{00000000-0006-0000-0100-00008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 shapeId="0" xr:uid="{00000000-0006-0000-0100-00008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 shapeId="0" xr:uid="{00000000-0006-0000-0100-00009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 shapeId="0" xr:uid="{00000000-0006-0000-0100-00009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 shapeId="0" xr:uid="{00000000-0006-0000-0100-00009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 shapeId="0" xr:uid="{00000000-0006-0000-0100-00009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 shapeId="0" xr:uid="{00000000-0006-0000-0100-00009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 shapeId="0" xr:uid="{00000000-0006-0000-0100-00009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 shapeId="0" xr:uid="{00000000-0006-0000-0100-00009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 shapeId="0" xr:uid="{00000000-0006-0000-0100-00009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 shapeId="0" xr:uid="{00000000-0006-0000-0100-00009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 shapeId="0" xr:uid="{00000000-0006-0000-0100-00009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 shapeId="0" xr:uid="{00000000-0006-0000-0100-00009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 shapeId="0" xr:uid="{00000000-0006-0000-0100-00009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 shapeId="0" xr:uid="{00000000-0006-0000-0100-00009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 shapeId="0" xr:uid="{00000000-0006-0000-0100-00009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 shapeId="0" xr:uid="{00000000-0006-0000-0100-00009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 shapeId="0" xr:uid="{00000000-0006-0000-0100-00009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 shapeId="0" xr:uid="{00000000-0006-0000-0100-0000A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 shapeId="0" xr:uid="{00000000-0006-0000-0100-0000A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 shapeId="0" xr:uid="{00000000-0006-0000-0100-0000A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 shapeId="0" xr:uid="{00000000-0006-0000-0100-0000A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 shapeId="0" xr:uid="{00000000-0006-0000-0100-0000A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 shapeId="0" xr:uid="{00000000-0006-0000-0100-0000A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 shapeId="0" xr:uid="{00000000-0006-0000-0100-0000A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 shapeId="0" xr:uid="{00000000-0006-0000-0100-0000A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 shapeId="0" xr:uid="{00000000-0006-0000-0100-0000A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 shapeId="0" xr:uid="{00000000-0006-0000-0100-0000A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 shapeId="0" xr:uid="{00000000-0006-0000-0100-0000AA550000}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0000000-0006-0000-0100-0000A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 shapeId="0" xr:uid="{00000000-0006-0000-0100-0000A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 shapeId="0" xr:uid="{00000000-0006-0000-0100-0000A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 shapeId="0" xr:uid="{00000000-0006-0000-0100-0000A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 shapeId="0" xr:uid="{00000000-0006-0000-0100-0000A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 shapeId="0" xr:uid="{00000000-0006-0000-0100-0000B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 shapeId="0" xr:uid="{00000000-0006-0000-0100-0000B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 shapeId="0" xr:uid="{00000000-0006-0000-0100-0000B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 shapeId="0" xr:uid="{00000000-0006-0000-0100-0000B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 shapeId="0" xr:uid="{00000000-0006-0000-0100-0000B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 shapeId="0" xr:uid="{00000000-0006-0000-0100-0000B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 shapeId="0" xr:uid="{00000000-0006-0000-0100-0000B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 shapeId="0" xr:uid="{00000000-0006-0000-0100-0000B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 shapeId="0" xr:uid="{00000000-0006-0000-0100-0000B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 shapeId="0" xr:uid="{00000000-0006-0000-0100-0000B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 shapeId="0" xr:uid="{00000000-0006-0000-0100-0000B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 shapeId="0" xr:uid="{00000000-0006-0000-0100-0000B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 shapeId="0" xr:uid="{00000000-0006-0000-0100-0000B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 shapeId="0" xr:uid="{00000000-0006-0000-0100-0000B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 shapeId="0" xr:uid="{00000000-0006-0000-0100-0000B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 shapeId="0" xr:uid="{00000000-0006-0000-0100-0000B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 shapeId="0" xr:uid="{00000000-0006-0000-0100-0000C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 shapeId="0" xr:uid="{00000000-0006-0000-0100-0000C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 shapeId="0" xr:uid="{00000000-0006-0000-0100-0000C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 shapeId="0" xr:uid="{00000000-0006-0000-0100-0000C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 shapeId="0" xr:uid="{00000000-0006-0000-0100-0000C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 shapeId="0" xr:uid="{00000000-0006-0000-0100-0000C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 shapeId="0" xr:uid="{00000000-0006-0000-0100-0000C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 shapeId="0" xr:uid="{00000000-0006-0000-0100-0000C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 shapeId="0" xr:uid="{00000000-0006-0000-0100-0000C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 shapeId="0" xr:uid="{00000000-0006-0000-0100-0000C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 shapeId="0" xr:uid="{00000000-0006-0000-0100-0000C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 shapeId="0" xr:uid="{00000000-0006-0000-0100-0000C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 shapeId="0" xr:uid="{00000000-0006-0000-0100-0000C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 shapeId="0" xr:uid="{00000000-0006-0000-0100-0000C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 shapeId="0" xr:uid="{00000000-0006-0000-0100-0000C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 shapeId="0" xr:uid="{00000000-0006-0000-0100-0000C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 shapeId="0" xr:uid="{00000000-0006-0000-0100-0000D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 shapeId="0" xr:uid="{00000000-0006-0000-0100-0000D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 shapeId="0" xr:uid="{00000000-0006-0000-0100-0000D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 shapeId="0" xr:uid="{00000000-0006-0000-0100-0000D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 shapeId="0" xr:uid="{00000000-0006-0000-0100-0000D4550000}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0000000-0006-0000-0100-0000D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 shapeId="0" xr:uid="{00000000-0006-0000-0100-0000D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 shapeId="0" xr:uid="{00000000-0006-0000-0100-0000D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 shapeId="0" xr:uid="{00000000-0006-0000-0100-0000D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 shapeId="0" xr:uid="{00000000-0006-0000-0100-0000D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 shapeId="0" xr:uid="{00000000-0006-0000-0100-0000D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 shapeId="0" xr:uid="{00000000-0006-0000-0100-0000D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 shapeId="0" xr:uid="{00000000-0006-0000-0100-0000D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 shapeId="0" xr:uid="{00000000-0006-0000-0100-0000D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 shapeId="0" xr:uid="{00000000-0006-0000-0100-0000D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 shapeId="0" xr:uid="{00000000-0006-0000-0100-0000D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 shapeId="0" xr:uid="{00000000-0006-0000-0100-0000E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 shapeId="0" xr:uid="{00000000-0006-0000-0100-0000E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 shapeId="0" xr:uid="{00000000-0006-0000-0100-0000E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 shapeId="0" xr:uid="{00000000-0006-0000-0100-0000E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 shapeId="0" xr:uid="{00000000-0006-0000-0100-0000E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 shapeId="0" xr:uid="{00000000-0006-0000-0100-0000E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 shapeId="0" xr:uid="{00000000-0006-0000-0100-0000E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 shapeId="0" xr:uid="{00000000-0006-0000-0100-0000E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 shapeId="0" xr:uid="{00000000-0006-0000-0100-0000E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 shapeId="0" xr:uid="{00000000-0006-0000-0100-0000E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 shapeId="0" xr:uid="{00000000-0006-0000-0100-0000E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 shapeId="0" xr:uid="{00000000-0006-0000-0100-0000E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 shapeId="0" xr:uid="{00000000-0006-0000-0100-0000E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 shapeId="0" xr:uid="{00000000-0006-0000-0100-0000E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 shapeId="0" xr:uid="{00000000-0006-0000-0100-0000E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 shapeId="0" xr:uid="{00000000-0006-0000-0100-0000E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 shapeId="0" xr:uid="{00000000-0006-0000-0100-0000F0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 shapeId="0" xr:uid="{00000000-0006-0000-0100-0000F1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 shapeId="0" xr:uid="{00000000-0006-0000-0100-0000F2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 shapeId="0" xr:uid="{00000000-0006-0000-0100-0000F3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 shapeId="0" xr:uid="{00000000-0006-0000-0100-0000F4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 shapeId="0" xr:uid="{00000000-0006-0000-0100-0000F5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 shapeId="0" xr:uid="{00000000-0006-0000-0100-0000F6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 shapeId="0" xr:uid="{00000000-0006-0000-0100-0000F7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 shapeId="0" xr:uid="{00000000-0006-0000-0100-0000F8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 shapeId="0" xr:uid="{00000000-0006-0000-0100-0000F9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 shapeId="0" xr:uid="{00000000-0006-0000-0100-0000FA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 shapeId="0" xr:uid="{00000000-0006-0000-0100-0000FB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 shapeId="0" xr:uid="{00000000-0006-0000-0100-0000FC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 shapeId="0" xr:uid="{00000000-0006-0000-0100-0000FD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 shapeId="0" xr:uid="{00000000-0006-0000-0100-0000FE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 shapeId="0" xr:uid="{00000000-0006-0000-0100-0000FF55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 shapeId="0" xr:uid="{00000000-0006-0000-0100-00000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 shapeId="0" xr:uid="{00000000-0006-0000-0100-00000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 shapeId="0" xr:uid="{00000000-0006-0000-0100-00000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 shapeId="0" xr:uid="{00000000-0006-0000-0100-00000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 shapeId="0" xr:uid="{00000000-0006-0000-0100-00000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 shapeId="0" xr:uid="{00000000-0006-0000-0100-00000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 shapeId="0" xr:uid="{00000000-0006-0000-0100-00000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 shapeId="0" xr:uid="{00000000-0006-0000-0100-00000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 shapeId="0" xr:uid="{00000000-0006-0000-0100-00000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 shapeId="0" xr:uid="{00000000-0006-0000-0100-00000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 shapeId="0" xr:uid="{00000000-0006-0000-0100-00000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 shapeId="0" xr:uid="{00000000-0006-0000-0100-00000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 shapeId="0" xr:uid="{00000000-0006-0000-0100-00000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 shapeId="0" xr:uid="{00000000-0006-0000-0100-00000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 shapeId="0" xr:uid="{00000000-0006-0000-0100-00000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 shapeId="0" xr:uid="{00000000-0006-0000-0100-00000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 shapeId="0" xr:uid="{00000000-0006-0000-0100-00001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 shapeId="0" xr:uid="{00000000-0006-0000-0100-00001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 shapeId="0" xr:uid="{00000000-0006-0000-0100-00001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 shapeId="0" xr:uid="{00000000-0006-0000-0100-00001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 shapeId="0" xr:uid="{00000000-0006-0000-0100-00001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 shapeId="0" xr:uid="{00000000-0006-0000-0100-00001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 shapeId="0" xr:uid="{00000000-0006-0000-0100-00001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 shapeId="0" xr:uid="{00000000-0006-0000-0100-00001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 shapeId="0" xr:uid="{00000000-0006-0000-0100-00001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 shapeId="0" xr:uid="{00000000-0006-0000-0100-00001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 shapeId="0" xr:uid="{00000000-0006-0000-0100-00001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 shapeId="0" xr:uid="{00000000-0006-0000-0100-00001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 shapeId="0" xr:uid="{00000000-0006-0000-0100-00001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 shapeId="0" xr:uid="{00000000-0006-0000-0100-00001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 shapeId="0" xr:uid="{00000000-0006-0000-0100-00001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 shapeId="0" xr:uid="{00000000-0006-0000-0100-00001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 shapeId="0" xr:uid="{00000000-0006-0000-0100-00002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 shapeId="0" xr:uid="{00000000-0006-0000-0100-00002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 shapeId="0" xr:uid="{00000000-0006-0000-0100-00002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 shapeId="0" xr:uid="{00000000-0006-0000-0100-00002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 shapeId="0" xr:uid="{00000000-0006-0000-0100-00002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 shapeId="0" xr:uid="{00000000-0006-0000-0100-00002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 shapeId="0" xr:uid="{00000000-0006-0000-0100-00002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 shapeId="0" xr:uid="{00000000-0006-0000-0100-00002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 shapeId="0" xr:uid="{00000000-0006-0000-0100-00002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 shapeId="0" xr:uid="{00000000-0006-0000-0100-00002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 shapeId="0" xr:uid="{00000000-0006-0000-0100-00002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 shapeId="0" xr:uid="{00000000-0006-0000-0100-00002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 shapeId="0" xr:uid="{00000000-0006-0000-0100-00002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 shapeId="0" xr:uid="{00000000-0006-0000-0100-00002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 shapeId="0" xr:uid="{00000000-0006-0000-0100-00002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 shapeId="0" xr:uid="{00000000-0006-0000-0100-00002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 shapeId="0" xr:uid="{00000000-0006-0000-0100-00003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 shapeId="0" xr:uid="{00000000-0006-0000-0100-00003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 shapeId="0" xr:uid="{00000000-0006-0000-0100-00003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 shapeId="0" xr:uid="{00000000-0006-0000-0100-00003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 shapeId="0" xr:uid="{00000000-0006-0000-0100-00003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 shapeId="0" xr:uid="{00000000-0006-0000-0100-00003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 shapeId="0" xr:uid="{00000000-0006-0000-0100-00003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 shapeId="0" xr:uid="{00000000-0006-0000-0100-00003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 shapeId="0" xr:uid="{00000000-0006-0000-0100-00003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 shapeId="0" xr:uid="{00000000-0006-0000-0100-00003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 shapeId="0" xr:uid="{00000000-0006-0000-0100-00003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 shapeId="0" xr:uid="{00000000-0006-0000-0100-00003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 shapeId="0" xr:uid="{00000000-0006-0000-0100-00003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 shapeId="0" xr:uid="{00000000-0006-0000-0100-00003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 shapeId="0" xr:uid="{00000000-0006-0000-0100-00003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 shapeId="0" xr:uid="{00000000-0006-0000-0100-00003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 shapeId="0" xr:uid="{00000000-0006-0000-0100-00004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 shapeId="0" xr:uid="{00000000-0006-0000-0100-00004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 shapeId="0" xr:uid="{00000000-0006-0000-0100-00004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 shapeId="0" xr:uid="{00000000-0006-0000-0100-00004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 shapeId="0" xr:uid="{00000000-0006-0000-0100-00004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 shapeId="0" xr:uid="{00000000-0006-0000-0100-00004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 shapeId="0" xr:uid="{00000000-0006-0000-0100-00004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 shapeId="0" xr:uid="{00000000-0006-0000-0100-00004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 shapeId="0" xr:uid="{00000000-0006-0000-0100-00004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 shapeId="0" xr:uid="{00000000-0006-0000-0100-00004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 shapeId="0" xr:uid="{00000000-0006-0000-0100-00004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 shapeId="0" xr:uid="{00000000-0006-0000-0100-00004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 shapeId="0" xr:uid="{00000000-0006-0000-0100-00004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 shapeId="0" xr:uid="{00000000-0006-0000-0100-00004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 shapeId="0" xr:uid="{00000000-0006-0000-0100-00004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 shapeId="0" xr:uid="{00000000-0006-0000-0100-00004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 shapeId="0" xr:uid="{00000000-0006-0000-0100-00005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 shapeId="0" xr:uid="{00000000-0006-0000-0100-00005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 shapeId="0" xr:uid="{00000000-0006-0000-0100-00005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 shapeId="0" xr:uid="{00000000-0006-0000-0100-00005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 shapeId="0" xr:uid="{00000000-0006-0000-0100-000054560000}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0000000-0006-0000-0100-00005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 shapeId="0" xr:uid="{00000000-0006-0000-0100-00005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 shapeId="0" xr:uid="{00000000-0006-0000-0100-00005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 shapeId="0" xr:uid="{00000000-0006-0000-0100-00005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 shapeId="0" xr:uid="{00000000-0006-0000-0100-00005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 shapeId="0" xr:uid="{00000000-0006-0000-0100-00005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 shapeId="0" xr:uid="{00000000-0006-0000-0100-00005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 shapeId="0" xr:uid="{00000000-0006-0000-0100-00005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 shapeId="0" xr:uid="{00000000-0006-0000-0100-00005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 shapeId="0" xr:uid="{00000000-0006-0000-0100-00005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 shapeId="0" xr:uid="{00000000-0006-0000-0100-00005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 shapeId="0" xr:uid="{00000000-0006-0000-0100-00006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 shapeId="0" xr:uid="{00000000-0006-0000-0100-00006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 shapeId="0" xr:uid="{00000000-0006-0000-0100-00006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 shapeId="0" xr:uid="{00000000-0006-0000-0100-00006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 shapeId="0" xr:uid="{00000000-0006-0000-0100-00006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 shapeId="0" xr:uid="{00000000-0006-0000-0100-00006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 shapeId="0" xr:uid="{00000000-0006-0000-0100-00006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 shapeId="0" xr:uid="{00000000-0006-0000-0100-00006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 shapeId="0" xr:uid="{00000000-0006-0000-0100-00006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 shapeId="0" xr:uid="{00000000-0006-0000-0100-00006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 shapeId="0" xr:uid="{00000000-0006-0000-0100-00006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 shapeId="0" xr:uid="{00000000-0006-0000-0100-00006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 shapeId="0" xr:uid="{00000000-0006-0000-0100-00006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 shapeId="0" xr:uid="{00000000-0006-0000-0100-00006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 shapeId="0" xr:uid="{00000000-0006-0000-0100-00006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 shapeId="0" xr:uid="{00000000-0006-0000-0100-00006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 shapeId="0" xr:uid="{00000000-0006-0000-0100-00007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 shapeId="0" xr:uid="{00000000-0006-0000-0100-00007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 shapeId="0" xr:uid="{00000000-0006-0000-0100-00007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 shapeId="0" xr:uid="{00000000-0006-0000-0100-00007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 shapeId="0" xr:uid="{00000000-0006-0000-0100-00007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 shapeId="0" xr:uid="{00000000-0006-0000-0100-00007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 shapeId="0" xr:uid="{00000000-0006-0000-0100-00007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 shapeId="0" xr:uid="{00000000-0006-0000-0100-00007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 shapeId="0" xr:uid="{00000000-0006-0000-0100-00007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 shapeId="0" xr:uid="{00000000-0006-0000-0100-00007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 shapeId="0" xr:uid="{00000000-0006-0000-0100-00007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 shapeId="0" xr:uid="{00000000-0006-0000-0100-00007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 shapeId="0" xr:uid="{00000000-0006-0000-0100-00007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 shapeId="0" xr:uid="{00000000-0006-0000-0100-00007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 shapeId="0" xr:uid="{00000000-0006-0000-0100-00007E560000}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0000000-0006-0000-0100-00007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 shapeId="0" xr:uid="{00000000-0006-0000-0100-00008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 shapeId="0" xr:uid="{00000000-0006-0000-0100-00008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 shapeId="0" xr:uid="{00000000-0006-0000-0100-00008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 shapeId="0" xr:uid="{00000000-0006-0000-0100-00008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 shapeId="0" xr:uid="{00000000-0006-0000-0100-00008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 shapeId="0" xr:uid="{00000000-0006-0000-0100-00008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 shapeId="0" xr:uid="{00000000-0006-0000-0100-00008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 shapeId="0" xr:uid="{00000000-0006-0000-0100-00008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 shapeId="0" xr:uid="{00000000-0006-0000-0100-00008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 shapeId="0" xr:uid="{00000000-0006-0000-0100-00008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 shapeId="0" xr:uid="{00000000-0006-0000-0100-00008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 shapeId="0" xr:uid="{00000000-0006-0000-0100-00008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 shapeId="0" xr:uid="{00000000-0006-0000-0100-00008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 shapeId="0" xr:uid="{00000000-0006-0000-0100-00008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 shapeId="0" xr:uid="{00000000-0006-0000-0100-00008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 shapeId="0" xr:uid="{00000000-0006-0000-0100-00008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 shapeId="0" xr:uid="{00000000-0006-0000-0100-00009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 shapeId="0" xr:uid="{00000000-0006-0000-0100-00009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 shapeId="0" xr:uid="{00000000-0006-0000-0100-00009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 shapeId="0" xr:uid="{00000000-0006-0000-0100-00009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 shapeId="0" xr:uid="{00000000-0006-0000-0100-00009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 shapeId="0" xr:uid="{00000000-0006-0000-0100-00009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 shapeId="0" xr:uid="{00000000-0006-0000-0100-00009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 shapeId="0" xr:uid="{00000000-0006-0000-0100-00009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 shapeId="0" xr:uid="{00000000-0006-0000-0100-00009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 shapeId="0" xr:uid="{00000000-0006-0000-0100-00009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 shapeId="0" xr:uid="{00000000-0006-0000-0100-00009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 shapeId="0" xr:uid="{00000000-0006-0000-0100-00009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 shapeId="0" xr:uid="{00000000-0006-0000-0100-00009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 shapeId="0" xr:uid="{00000000-0006-0000-0100-00009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 shapeId="0" xr:uid="{00000000-0006-0000-0100-00009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 shapeId="0" xr:uid="{00000000-0006-0000-0100-00009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 shapeId="0" xr:uid="{00000000-0006-0000-0100-0000A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 shapeId="0" xr:uid="{00000000-0006-0000-0100-0000A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 shapeId="0" xr:uid="{00000000-0006-0000-0100-0000A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 shapeId="0" xr:uid="{00000000-0006-0000-0100-0000A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 shapeId="0" xr:uid="{00000000-0006-0000-0100-0000A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 shapeId="0" xr:uid="{00000000-0006-0000-0100-0000A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 shapeId="0" xr:uid="{00000000-0006-0000-0100-0000A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 shapeId="0" xr:uid="{00000000-0006-0000-0100-0000A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 shapeId="0" xr:uid="{00000000-0006-0000-0100-0000A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 shapeId="0" xr:uid="{00000000-0006-0000-0100-0000A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 shapeId="0" xr:uid="{00000000-0006-0000-0100-0000A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 shapeId="0" xr:uid="{00000000-0006-0000-0100-0000A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 shapeId="0" xr:uid="{00000000-0006-0000-0100-0000A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 shapeId="0" xr:uid="{00000000-0006-0000-0100-0000A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 shapeId="0" xr:uid="{00000000-0006-0000-0100-0000A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 shapeId="0" xr:uid="{00000000-0006-0000-0100-0000A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 shapeId="0" xr:uid="{00000000-0006-0000-0100-0000B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 shapeId="0" xr:uid="{00000000-0006-0000-0100-0000B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 shapeId="0" xr:uid="{00000000-0006-0000-0100-0000B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 shapeId="0" xr:uid="{00000000-0006-0000-0100-0000B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 shapeId="0" xr:uid="{00000000-0006-0000-0100-0000B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 shapeId="0" xr:uid="{00000000-0006-0000-0100-0000B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 shapeId="0" xr:uid="{00000000-0006-0000-0100-0000B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 shapeId="0" xr:uid="{00000000-0006-0000-0100-0000B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 shapeId="0" xr:uid="{00000000-0006-0000-0100-0000B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 shapeId="0" xr:uid="{00000000-0006-0000-0100-0000B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 shapeId="0" xr:uid="{00000000-0006-0000-0100-0000B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 shapeId="0" xr:uid="{00000000-0006-0000-0100-0000B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 shapeId="0" xr:uid="{00000000-0006-0000-0100-0000B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 shapeId="0" xr:uid="{00000000-0006-0000-0100-0000B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 shapeId="0" xr:uid="{00000000-0006-0000-0100-0000B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 shapeId="0" xr:uid="{00000000-0006-0000-0100-0000B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 shapeId="0" xr:uid="{00000000-0006-0000-0100-0000C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 shapeId="0" xr:uid="{00000000-0006-0000-0100-0000C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 shapeId="0" xr:uid="{00000000-0006-0000-0100-0000C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 shapeId="0" xr:uid="{00000000-0006-0000-0100-0000C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 shapeId="0" xr:uid="{00000000-0006-0000-0100-0000C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 shapeId="0" xr:uid="{00000000-0006-0000-0100-0000C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 shapeId="0" xr:uid="{00000000-0006-0000-0100-0000C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 shapeId="0" xr:uid="{00000000-0006-0000-0100-0000C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 shapeId="0" xr:uid="{00000000-0006-0000-0100-0000C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 shapeId="0" xr:uid="{00000000-0006-0000-0100-0000C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 shapeId="0" xr:uid="{00000000-0006-0000-0100-0000C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 shapeId="0" xr:uid="{00000000-0006-0000-0100-0000C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 shapeId="0" xr:uid="{00000000-0006-0000-0100-0000C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 shapeId="0" xr:uid="{00000000-0006-0000-0100-0000C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 shapeId="0" xr:uid="{00000000-0006-0000-0100-0000C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 shapeId="0" xr:uid="{00000000-0006-0000-0100-0000C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 shapeId="0" xr:uid="{00000000-0006-0000-0100-0000D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 shapeId="0" xr:uid="{00000000-0006-0000-0100-0000D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 shapeId="0" xr:uid="{00000000-0006-0000-0100-0000D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 shapeId="0" xr:uid="{00000000-0006-0000-0100-0000D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 shapeId="0" xr:uid="{00000000-0006-0000-0100-0000D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 shapeId="0" xr:uid="{00000000-0006-0000-0100-0000D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 shapeId="0" xr:uid="{00000000-0006-0000-0100-0000D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 shapeId="0" xr:uid="{00000000-0006-0000-0100-0000D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 shapeId="0" xr:uid="{00000000-0006-0000-0100-0000D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 shapeId="0" xr:uid="{00000000-0006-0000-0100-0000D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 shapeId="0" xr:uid="{00000000-0006-0000-0100-0000D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 shapeId="0" xr:uid="{00000000-0006-0000-0100-0000D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 shapeId="0" xr:uid="{00000000-0006-0000-0100-0000D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 shapeId="0" xr:uid="{00000000-0006-0000-0100-0000D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 shapeId="0" xr:uid="{00000000-0006-0000-0100-0000D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 shapeId="0" xr:uid="{00000000-0006-0000-0100-0000D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 shapeId="0" xr:uid="{00000000-0006-0000-0100-0000E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 shapeId="0" xr:uid="{00000000-0006-0000-0100-0000E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 shapeId="0" xr:uid="{00000000-0006-0000-0100-0000E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 shapeId="0" xr:uid="{00000000-0006-0000-0100-0000E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 shapeId="0" xr:uid="{00000000-0006-0000-0100-0000E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 shapeId="0" xr:uid="{00000000-0006-0000-0100-0000E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 shapeId="0" xr:uid="{00000000-0006-0000-0100-0000E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 shapeId="0" xr:uid="{00000000-0006-0000-0100-0000E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 shapeId="0" xr:uid="{00000000-0006-0000-0100-0000E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 shapeId="0" xr:uid="{00000000-0006-0000-0100-0000E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 shapeId="0" xr:uid="{00000000-0006-0000-0100-0000E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 shapeId="0" xr:uid="{00000000-0006-0000-0100-0000E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 shapeId="0" xr:uid="{00000000-0006-0000-0100-0000E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 shapeId="0" xr:uid="{00000000-0006-0000-0100-0000E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 shapeId="0" xr:uid="{00000000-0006-0000-0100-0000EE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 shapeId="0" xr:uid="{00000000-0006-0000-0100-0000E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 shapeId="0" xr:uid="{00000000-0006-0000-0100-0000F0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 shapeId="0" xr:uid="{00000000-0006-0000-0100-0000F1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 shapeId="0" xr:uid="{00000000-0006-0000-0100-0000F2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 shapeId="0" xr:uid="{00000000-0006-0000-0100-0000F3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 shapeId="0" xr:uid="{00000000-0006-0000-0100-0000F4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 shapeId="0" xr:uid="{00000000-0006-0000-0100-0000F5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 shapeId="0" xr:uid="{00000000-0006-0000-0100-0000F6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 shapeId="0" xr:uid="{00000000-0006-0000-0100-0000F7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 shapeId="0" xr:uid="{00000000-0006-0000-0100-0000F8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 shapeId="0" xr:uid="{00000000-0006-0000-0100-0000F9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 shapeId="0" xr:uid="{00000000-0006-0000-0100-0000FA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 shapeId="0" xr:uid="{00000000-0006-0000-0100-0000FB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 shapeId="0" xr:uid="{00000000-0006-0000-0100-0000FC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 shapeId="0" xr:uid="{00000000-0006-0000-0100-0000FD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 shapeId="0" xr:uid="{00000000-0006-0000-0100-0000FE560000}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0000000-0006-0000-0100-0000FF56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 shapeId="0" xr:uid="{00000000-0006-0000-0100-00000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 shapeId="0" xr:uid="{00000000-0006-0000-0100-00000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 shapeId="0" xr:uid="{00000000-0006-0000-0100-00000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 shapeId="0" xr:uid="{00000000-0006-0000-0100-00000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 shapeId="0" xr:uid="{00000000-0006-0000-0100-00000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 shapeId="0" xr:uid="{00000000-0006-0000-0100-00000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 shapeId="0" xr:uid="{00000000-0006-0000-0100-00000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 shapeId="0" xr:uid="{00000000-0006-0000-0100-00000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 shapeId="0" xr:uid="{00000000-0006-0000-0100-00000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 shapeId="0" xr:uid="{00000000-0006-0000-0100-00000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 shapeId="0" xr:uid="{00000000-0006-0000-0100-00000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 shapeId="0" xr:uid="{00000000-0006-0000-0100-00000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 shapeId="0" xr:uid="{00000000-0006-0000-0100-00000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 shapeId="0" xr:uid="{00000000-0006-0000-0100-00000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 shapeId="0" xr:uid="{00000000-0006-0000-0100-00000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 shapeId="0" xr:uid="{00000000-0006-0000-0100-00000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 shapeId="0" xr:uid="{00000000-0006-0000-0100-00001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 shapeId="0" xr:uid="{00000000-0006-0000-0100-00001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 shapeId="0" xr:uid="{00000000-0006-0000-0100-00001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 shapeId="0" xr:uid="{00000000-0006-0000-0100-00001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 shapeId="0" xr:uid="{00000000-0006-0000-0100-00001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 shapeId="0" xr:uid="{00000000-0006-0000-0100-00001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 shapeId="0" xr:uid="{00000000-0006-0000-0100-00001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 shapeId="0" xr:uid="{00000000-0006-0000-0100-00001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 shapeId="0" xr:uid="{00000000-0006-0000-0100-00001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 shapeId="0" xr:uid="{00000000-0006-0000-0100-00001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 shapeId="0" xr:uid="{00000000-0006-0000-0100-00001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 shapeId="0" xr:uid="{00000000-0006-0000-0100-00001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 shapeId="0" xr:uid="{00000000-0006-0000-0100-00001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 shapeId="0" xr:uid="{00000000-0006-0000-0100-00001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 shapeId="0" xr:uid="{00000000-0006-0000-0100-00001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 shapeId="0" xr:uid="{00000000-0006-0000-0100-00001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 shapeId="0" xr:uid="{00000000-0006-0000-0100-00002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 shapeId="0" xr:uid="{00000000-0006-0000-0100-00002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 shapeId="0" xr:uid="{00000000-0006-0000-0100-00002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 shapeId="0" xr:uid="{00000000-0006-0000-0100-00002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 shapeId="0" xr:uid="{00000000-0006-0000-0100-00002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 shapeId="0" xr:uid="{00000000-0006-0000-0100-00002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 shapeId="0" xr:uid="{00000000-0006-0000-0100-00002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 shapeId="0" xr:uid="{00000000-0006-0000-0100-00002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 shapeId="0" xr:uid="{00000000-0006-0000-0100-000028570000}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0000000-0006-0000-0100-00002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 shapeId="0" xr:uid="{00000000-0006-0000-0100-00002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 shapeId="0" xr:uid="{00000000-0006-0000-0100-00002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 shapeId="0" xr:uid="{00000000-0006-0000-0100-00002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 shapeId="0" xr:uid="{00000000-0006-0000-0100-00002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 shapeId="0" xr:uid="{00000000-0006-0000-0100-00002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 shapeId="0" xr:uid="{00000000-0006-0000-0100-00002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 shapeId="0" xr:uid="{00000000-0006-0000-0100-00003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 shapeId="0" xr:uid="{00000000-0006-0000-0100-00003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 shapeId="0" xr:uid="{00000000-0006-0000-0100-00003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 shapeId="0" xr:uid="{00000000-0006-0000-0100-00003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 shapeId="0" xr:uid="{00000000-0006-0000-0100-00003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 shapeId="0" xr:uid="{00000000-0006-0000-0100-00003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 shapeId="0" xr:uid="{00000000-0006-0000-0100-00003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 shapeId="0" xr:uid="{00000000-0006-0000-0100-00003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 shapeId="0" xr:uid="{00000000-0006-0000-0100-00003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 shapeId="0" xr:uid="{00000000-0006-0000-0100-00003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 shapeId="0" xr:uid="{00000000-0006-0000-0100-00003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 shapeId="0" xr:uid="{00000000-0006-0000-0100-00003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 shapeId="0" xr:uid="{00000000-0006-0000-0100-00003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 shapeId="0" xr:uid="{00000000-0006-0000-0100-00003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 shapeId="0" xr:uid="{00000000-0006-0000-0100-00003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 shapeId="0" xr:uid="{00000000-0006-0000-0100-00003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 shapeId="0" xr:uid="{00000000-0006-0000-0100-00004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 shapeId="0" xr:uid="{00000000-0006-0000-0100-00004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 shapeId="0" xr:uid="{00000000-0006-0000-0100-00004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 shapeId="0" xr:uid="{00000000-0006-0000-0100-00004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 shapeId="0" xr:uid="{00000000-0006-0000-0100-00004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 shapeId="0" xr:uid="{00000000-0006-0000-0100-00004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 shapeId="0" xr:uid="{00000000-0006-0000-0100-00004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 shapeId="0" xr:uid="{00000000-0006-0000-0100-00004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 shapeId="0" xr:uid="{00000000-0006-0000-0100-00004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 shapeId="0" xr:uid="{00000000-0006-0000-0100-00004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 shapeId="0" xr:uid="{00000000-0006-0000-0100-00004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 shapeId="0" xr:uid="{00000000-0006-0000-0100-00004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 shapeId="0" xr:uid="{00000000-0006-0000-0100-00004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 shapeId="0" xr:uid="{00000000-0006-0000-0100-00004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 shapeId="0" xr:uid="{00000000-0006-0000-0100-00004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 shapeId="0" xr:uid="{00000000-0006-0000-0100-00004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 shapeId="0" xr:uid="{00000000-0006-0000-0100-00005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 shapeId="0" xr:uid="{00000000-0006-0000-0100-00005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 shapeId="0" xr:uid="{00000000-0006-0000-0100-00005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 shapeId="0" xr:uid="{00000000-0006-0000-0100-00005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 shapeId="0" xr:uid="{00000000-0006-0000-0100-00005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 shapeId="0" xr:uid="{00000000-0006-0000-0100-00005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 shapeId="0" xr:uid="{00000000-0006-0000-0100-00005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 shapeId="0" xr:uid="{00000000-0006-0000-0100-00005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 shapeId="0" xr:uid="{00000000-0006-0000-0100-00005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 shapeId="0" xr:uid="{00000000-0006-0000-0100-00005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 shapeId="0" xr:uid="{00000000-0006-0000-0100-00005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 shapeId="0" xr:uid="{00000000-0006-0000-0100-00005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 shapeId="0" xr:uid="{00000000-0006-0000-0100-00005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 shapeId="0" xr:uid="{00000000-0006-0000-0100-00005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 shapeId="0" xr:uid="{00000000-0006-0000-0100-00005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 shapeId="0" xr:uid="{00000000-0006-0000-0100-00005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 shapeId="0" xr:uid="{00000000-0006-0000-0100-00006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 shapeId="0" xr:uid="{00000000-0006-0000-0100-00006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 shapeId="0" xr:uid="{00000000-0006-0000-0100-00006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 shapeId="0" xr:uid="{00000000-0006-0000-0100-00006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 shapeId="0" xr:uid="{00000000-0006-0000-0100-00006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 shapeId="0" xr:uid="{00000000-0006-0000-0100-00006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 shapeId="0" xr:uid="{00000000-0006-0000-0100-00006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 shapeId="0" xr:uid="{00000000-0006-0000-0100-00006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 shapeId="0" xr:uid="{00000000-0006-0000-0100-00006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 shapeId="0" xr:uid="{00000000-0006-0000-0100-00006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 shapeId="0" xr:uid="{00000000-0006-0000-0100-00006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 shapeId="0" xr:uid="{00000000-0006-0000-0100-00006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 shapeId="0" xr:uid="{00000000-0006-0000-0100-00006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 shapeId="0" xr:uid="{00000000-0006-0000-0100-00006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 shapeId="0" xr:uid="{00000000-0006-0000-0100-00006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 shapeId="0" xr:uid="{00000000-0006-0000-0100-00006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 shapeId="0" xr:uid="{00000000-0006-0000-0100-00007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 shapeId="0" xr:uid="{00000000-0006-0000-0100-00007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 shapeId="0" xr:uid="{00000000-0006-0000-0100-00007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 shapeId="0" xr:uid="{00000000-0006-0000-0100-00007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 shapeId="0" xr:uid="{00000000-0006-0000-0100-00007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 shapeId="0" xr:uid="{00000000-0006-0000-0100-00007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 shapeId="0" xr:uid="{00000000-0006-0000-0100-00007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 shapeId="0" xr:uid="{00000000-0006-0000-0100-00007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 shapeId="0" xr:uid="{00000000-0006-0000-0100-00007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 shapeId="0" xr:uid="{00000000-0006-0000-0100-00007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 shapeId="0" xr:uid="{00000000-0006-0000-0100-00007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 shapeId="0" xr:uid="{00000000-0006-0000-0100-00007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 shapeId="0" xr:uid="{00000000-0006-0000-0100-00007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 shapeId="0" xr:uid="{00000000-0006-0000-0100-00007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 shapeId="0" xr:uid="{00000000-0006-0000-0100-00007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 shapeId="0" xr:uid="{00000000-0006-0000-0100-00007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 shapeId="0" xr:uid="{00000000-0006-0000-0100-00008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 shapeId="0" xr:uid="{00000000-0006-0000-0100-00008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 shapeId="0" xr:uid="{00000000-0006-0000-0100-00008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 shapeId="0" xr:uid="{00000000-0006-0000-0100-00008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 shapeId="0" xr:uid="{00000000-0006-0000-0100-00008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 shapeId="0" xr:uid="{00000000-0006-0000-0100-00008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 shapeId="0" xr:uid="{00000000-0006-0000-0100-00008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 shapeId="0" xr:uid="{00000000-0006-0000-0100-00008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 shapeId="0" xr:uid="{00000000-0006-0000-0100-00008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 shapeId="0" xr:uid="{00000000-0006-0000-0100-00008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 shapeId="0" xr:uid="{00000000-0006-0000-0100-00008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 shapeId="0" xr:uid="{00000000-0006-0000-0100-00008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 shapeId="0" xr:uid="{00000000-0006-0000-0100-00008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 shapeId="0" xr:uid="{00000000-0006-0000-0100-00008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 shapeId="0" xr:uid="{00000000-0006-0000-0100-00008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 shapeId="0" xr:uid="{00000000-0006-0000-0100-00008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 shapeId="0" xr:uid="{00000000-0006-0000-0100-00009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 shapeId="0" xr:uid="{00000000-0006-0000-0100-00009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 shapeId="0" xr:uid="{00000000-0006-0000-0100-00009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 shapeId="0" xr:uid="{00000000-0006-0000-0100-00009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 shapeId="0" xr:uid="{00000000-0006-0000-0100-00009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 shapeId="0" xr:uid="{00000000-0006-0000-0100-00009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 shapeId="0" xr:uid="{00000000-0006-0000-0100-00009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 shapeId="0" xr:uid="{00000000-0006-0000-0100-00009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 shapeId="0" xr:uid="{00000000-0006-0000-0100-00009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 shapeId="0" xr:uid="{00000000-0006-0000-0100-00009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 shapeId="0" xr:uid="{00000000-0006-0000-0100-00009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 shapeId="0" xr:uid="{00000000-0006-0000-0100-00009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 shapeId="0" xr:uid="{00000000-0006-0000-0100-00009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 shapeId="0" xr:uid="{00000000-0006-0000-0100-00009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 shapeId="0" xr:uid="{00000000-0006-0000-0100-00009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 shapeId="0" xr:uid="{00000000-0006-0000-0100-00009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 shapeId="0" xr:uid="{00000000-0006-0000-0100-0000A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 shapeId="0" xr:uid="{00000000-0006-0000-0100-0000A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 shapeId="0" xr:uid="{00000000-0006-0000-0100-0000A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 shapeId="0" xr:uid="{00000000-0006-0000-0100-0000A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 shapeId="0" xr:uid="{00000000-0006-0000-0100-0000A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 shapeId="0" xr:uid="{00000000-0006-0000-0100-0000A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 shapeId="0" xr:uid="{00000000-0006-0000-0100-0000A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 shapeId="0" xr:uid="{00000000-0006-0000-0100-0000A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 shapeId="0" xr:uid="{00000000-0006-0000-0100-0000A8570000}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0000000-0006-0000-0100-0000A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 shapeId="0" xr:uid="{00000000-0006-0000-0100-0000A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 shapeId="0" xr:uid="{00000000-0006-0000-0100-0000A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 shapeId="0" xr:uid="{00000000-0006-0000-0100-0000A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 shapeId="0" xr:uid="{00000000-0006-0000-0100-0000A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 shapeId="0" xr:uid="{00000000-0006-0000-0100-0000A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 shapeId="0" xr:uid="{00000000-0006-0000-0100-0000A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 shapeId="0" xr:uid="{00000000-0006-0000-0100-0000B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 shapeId="0" xr:uid="{00000000-0006-0000-0100-0000B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 shapeId="0" xr:uid="{00000000-0006-0000-0100-0000B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 shapeId="0" xr:uid="{00000000-0006-0000-0100-0000B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 shapeId="0" xr:uid="{00000000-0006-0000-0100-0000B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 shapeId="0" xr:uid="{00000000-0006-0000-0100-0000B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 shapeId="0" xr:uid="{00000000-0006-0000-0100-0000B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 shapeId="0" xr:uid="{00000000-0006-0000-0100-0000B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 shapeId="0" xr:uid="{00000000-0006-0000-0100-0000B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 shapeId="0" xr:uid="{00000000-0006-0000-0100-0000B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 shapeId="0" xr:uid="{00000000-0006-0000-0100-0000B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 shapeId="0" xr:uid="{00000000-0006-0000-0100-0000B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 shapeId="0" xr:uid="{00000000-0006-0000-0100-0000B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 shapeId="0" xr:uid="{00000000-0006-0000-0100-0000B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 shapeId="0" xr:uid="{00000000-0006-0000-0100-0000B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 shapeId="0" xr:uid="{00000000-0006-0000-0100-0000B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 shapeId="0" xr:uid="{00000000-0006-0000-0100-0000C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 shapeId="0" xr:uid="{00000000-0006-0000-0100-0000C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 shapeId="0" xr:uid="{00000000-0006-0000-0100-0000C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 shapeId="0" xr:uid="{00000000-0006-0000-0100-0000C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 shapeId="0" xr:uid="{00000000-0006-0000-0100-0000C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 shapeId="0" xr:uid="{00000000-0006-0000-0100-0000C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 shapeId="0" xr:uid="{00000000-0006-0000-0100-0000C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 shapeId="0" xr:uid="{00000000-0006-0000-0100-0000C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 shapeId="0" xr:uid="{00000000-0006-0000-0100-0000C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 shapeId="0" xr:uid="{00000000-0006-0000-0100-0000C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 shapeId="0" xr:uid="{00000000-0006-0000-0100-0000C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 shapeId="0" xr:uid="{00000000-0006-0000-0100-0000C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 shapeId="0" xr:uid="{00000000-0006-0000-0100-0000C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 shapeId="0" xr:uid="{00000000-0006-0000-0100-0000C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 shapeId="0" xr:uid="{00000000-0006-0000-0100-0000C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 shapeId="0" xr:uid="{00000000-0006-0000-0100-0000C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 shapeId="0" xr:uid="{00000000-0006-0000-0100-0000D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 shapeId="0" xr:uid="{00000000-0006-0000-0100-0000D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 shapeId="0" xr:uid="{00000000-0006-0000-0100-0000D2570000}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0000000-0006-0000-0100-0000D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 shapeId="0" xr:uid="{00000000-0006-0000-0100-0000D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 shapeId="0" xr:uid="{00000000-0006-0000-0100-0000D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 shapeId="0" xr:uid="{00000000-0006-0000-0100-0000D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 shapeId="0" xr:uid="{00000000-0006-0000-0100-0000D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 shapeId="0" xr:uid="{00000000-0006-0000-0100-0000D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 shapeId="0" xr:uid="{00000000-0006-0000-0100-0000D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 shapeId="0" xr:uid="{00000000-0006-0000-0100-0000D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 shapeId="0" xr:uid="{00000000-0006-0000-0100-0000D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 shapeId="0" xr:uid="{00000000-0006-0000-0100-0000D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 shapeId="0" xr:uid="{00000000-0006-0000-0100-0000D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 shapeId="0" xr:uid="{00000000-0006-0000-0100-0000D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 shapeId="0" xr:uid="{00000000-0006-0000-0100-0000D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 shapeId="0" xr:uid="{00000000-0006-0000-0100-0000E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 shapeId="0" xr:uid="{00000000-0006-0000-0100-0000E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 shapeId="0" xr:uid="{00000000-0006-0000-0100-0000E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 shapeId="0" xr:uid="{00000000-0006-0000-0100-0000E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 shapeId="0" xr:uid="{00000000-0006-0000-0100-0000E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 shapeId="0" xr:uid="{00000000-0006-0000-0100-0000E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 shapeId="0" xr:uid="{00000000-0006-0000-0100-0000E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 shapeId="0" xr:uid="{00000000-0006-0000-0100-0000E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 shapeId="0" xr:uid="{00000000-0006-0000-0100-0000E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 shapeId="0" xr:uid="{00000000-0006-0000-0100-0000E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 shapeId="0" xr:uid="{00000000-0006-0000-0100-0000E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 shapeId="0" xr:uid="{00000000-0006-0000-0100-0000E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 shapeId="0" xr:uid="{00000000-0006-0000-0100-0000E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 shapeId="0" xr:uid="{00000000-0006-0000-0100-0000E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 shapeId="0" xr:uid="{00000000-0006-0000-0100-0000E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 shapeId="0" xr:uid="{00000000-0006-0000-0100-0000E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 shapeId="0" xr:uid="{00000000-0006-0000-0100-0000F0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 shapeId="0" xr:uid="{00000000-0006-0000-0100-0000F1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 shapeId="0" xr:uid="{00000000-0006-0000-0100-0000F2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 shapeId="0" xr:uid="{00000000-0006-0000-0100-0000F3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 shapeId="0" xr:uid="{00000000-0006-0000-0100-0000F4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 shapeId="0" xr:uid="{00000000-0006-0000-0100-0000F5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 shapeId="0" xr:uid="{00000000-0006-0000-0100-0000F6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 shapeId="0" xr:uid="{00000000-0006-0000-0100-0000F7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 shapeId="0" xr:uid="{00000000-0006-0000-0100-0000F8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 shapeId="0" xr:uid="{00000000-0006-0000-0100-0000F9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 shapeId="0" xr:uid="{00000000-0006-0000-0100-0000FA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 shapeId="0" xr:uid="{00000000-0006-0000-0100-0000FB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 shapeId="0" xr:uid="{00000000-0006-0000-0100-0000FC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 shapeId="0" xr:uid="{00000000-0006-0000-0100-0000FD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 shapeId="0" xr:uid="{00000000-0006-0000-0100-0000FE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 shapeId="0" xr:uid="{00000000-0006-0000-0100-0000FF57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 shapeId="0" xr:uid="{00000000-0006-0000-0100-00000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 shapeId="0" xr:uid="{00000000-0006-0000-0100-00000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 shapeId="0" xr:uid="{00000000-0006-0000-0100-00000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 shapeId="0" xr:uid="{00000000-0006-0000-0100-00000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 shapeId="0" xr:uid="{00000000-0006-0000-0100-00000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 shapeId="0" xr:uid="{00000000-0006-0000-0100-00000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 shapeId="0" xr:uid="{00000000-0006-0000-0100-00000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 shapeId="0" xr:uid="{00000000-0006-0000-0100-00000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 shapeId="0" xr:uid="{00000000-0006-0000-0100-00000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 shapeId="0" xr:uid="{00000000-0006-0000-0100-00000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 shapeId="0" xr:uid="{00000000-0006-0000-0100-00000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 shapeId="0" xr:uid="{00000000-0006-0000-0100-00000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 shapeId="0" xr:uid="{00000000-0006-0000-0100-00000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 shapeId="0" xr:uid="{00000000-0006-0000-0100-00000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 shapeId="0" xr:uid="{00000000-0006-0000-0100-00000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 shapeId="0" xr:uid="{00000000-0006-0000-0100-00000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 shapeId="0" xr:uid="{00000000-0006-0000-0100-00001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 shapeId="0" xr:uid="{00000000-0006-0000-0100-00001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 shapeId="0" xr:uid="{00000000-0006-0000-0100-00001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 shapeId="0" xr:uid="{00000000-0006-0000-0100-00001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 shapeId="0" xr:uid="{00000000-0006-0000-0100-00001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 shapeId="0" xr:uid="{00000000-0006-0000-0100-00001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 shapeId="0" xr:uid="{00000000-0006-0000-0100-00001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 shapeId="0" xr:uid="{00000000-0006-0000-0100-00001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 shapeId="0" xr:uid="{00000000-0006-0000-0100-00001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 shapeId="0" xr:uid="{00000000-0006-0000-0100-00001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 shapeId="0" xr:uid="{00000000-0006-0000-0100-00001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 shapeId="0" xr:uid="{00000000-0006-0000-0100-00001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 shapeId="0" xr:uid="{00000000-0006-0000-0100-00001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 shapeId="0" xr:uid="{00000000-0006-0000-0100-00001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 shapeId="0" xr:uid="{00000000-0006-0000-0100-00001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 shapeId="0" xr:uid="{00000000-0006-0000-0100-00001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 shapeId="0" xr:uid="{00000000-0006-0000-0100-00002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 shapeId="0" xr:uid="{00000000-0006-0000-0100-00002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 shapeId="0" xr:uid="{00000000-0006-0000-0100-00002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 shapeId="0" xr:uid="{00000000-0006-0000-0100-00002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 shapeId="0" xr:uid="{00000000-0006-0000-0100-00002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 shapeId="0" xr:uid="{00000000-0006-0000-0100-00002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 shapeId="0" xr:uid="{00000000-0006-0000-0100-00002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 shapeId="0" xr:uid="{00000000-0006-0000-0100-00002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 shapeId="0" xr:uid="{00000000-0006-0000-0100-00002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 shapeId="0" xr:uid="{00000000-0006-0000-0100-00002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 shapeId="0" xr:uid="{00000000-0006-0000-0100-00002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 shapeId="0" xr:uid="{00000000-0006-0000-0100-00002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 shapeId="0" xr:uid="{00000000-0006-0000-0100-00002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 shapeId="0" xr:uid="{00000000-0006-0000-0100-00002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 shapeId="0" xr:uid="{00000000-0006-0000-0100-00002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 shapeId="0" xr:uid="{00000000-0006-0000-0100-00002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 shapeId="0" xr:uid="{00000000-0006-0000-0100-00003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 shapeId="0" xr:uid="{00000000-0006-0000-0100-00003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 shapeId="0" xr:uid="{00000000-0006-0000-0100-00003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 shapeId="0" xr:uid="{00000000-0006-0000-0100-00003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 shapeId="0" xr:uid="{00000000-0006-0000-0100-00003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 shapeId="0" xr:uid="{00000000-0006-0000-0100-00003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 shapeId="0" xr:uid="{00000000-0006-0000-0100-00003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 shapeId="0" xr:uid="{00000000-0006-0000-0100-00003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 shapeId="0" xr:uid="{00000000-0006-0000-0100-00003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 shapeId="0" xr:uid="{00000000-0006-0000-0100-00003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 shapeId="0" xr:uid="{00000000-0006-0000-0100-00003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 shapeId="0" xr:uid="{00000000-0006-0000-0100-00003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 shapeId="0" xr:uid="{00000000-0006-0000-0100-00003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 shapeId="0" xr:uid="{00000000-0006-0000-0100-00003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 shapeId="0" xr:uid="{00000000-0006-0000-0100-00003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 shapeId="0" xr:uid="{00000000-0006-0000-0100-00003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 shapeId="0" xr:uid="{00000000-0006-0000-0100-00004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 shapeId="0" xr:uid="{00000000-0006-0000-0100-00004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 shapeId="0" xr:uid="{00000000-0006-0000-0100-00004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 shapeId="0" xr:uid="{00000000-0006-0000-0100-00004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 shapeId="0" xr:uid="{00000000-0006-0000-0100-00004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 shapeId="0" xr:uid="{00000000-0006-0000-0100-00004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 shapeId="0" xr:uid="{00000000-0006-0000-0100-00004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 shapeId="0" xr:uid="{00000000-0006-0000-0100-00004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 shapeId="0" xr:uid="{00000000-0006-0000-0100-00004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 shapeId="0" xr:uid="{00000000-0006-0000-0100-00004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 shapeId="0" xr:uid="{00000000-0006-0000-0100-00004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 shapeId="0" xr:uid="{00000000-0006-0000-0100-00004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 shapeId="0" xr:uid="{00000000-0006-0000-0100-00004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 shapeId="0" xr:uid="{00000000-0006-0000-0100-00004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 shapeId="0" xr:uid="{00000000-0006-0000-0100-00004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 shapeId="0" xr:uid="{00000000-0006-0000-0100-00004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 shapeId="0" xr:uid="{00000000-0006-0000-0100-00005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 shapeId="0" xr:uid="{00000000-0006-0000-0100-00005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 shapeId="0" xr:uid="{00000000-0006-0000-0100-000052580000}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0000000-0006-0000-0100-00005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 shapeId="0" xr:uid="{00000000-0006-0000-0100-00005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 shapeId="0" xr:uid="{00000000-0006-0000-0100-00005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 shapeId="0" xr:uid="{00000000-0006-0000-0100-00005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 shapeId="0" xr:uid="{00000000-0006-0000-0100-00005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 shapeId="0" xr:uid="{00000000-0006-0000-0100-00005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 shapeId="0" xr:uid="{00000000-0006-0000-0100-00005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 shapeId="0" xr:uid="{00000000-0006-0000-0100-00005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 shapeId="0" xr:uid="{00000000-0006-0000-0100-00005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 shapeId="0" xr:uid="{00000000-0006-0000-0100-00005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 shapeId="0" xr:uid="{00000000-0006-0000-0100-00005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 shapeId="0" xr:uid="{00000000-0006-0000-0100-00005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 shapeId="0" xr:uid="{00000000-0006-0000-0100-00005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 shapeId="0" xr:uid="{00000000-0006-0000-0100-00006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 shapeId="0" xr:uid="{00000000-0006-0000-0100-00006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 shapeId="0" xr:uid="{00000000-0006-0000-0100-00006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 shapeId="0" xr:uid="{00000000-0006-0000-0100-00006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 shapeId="0" xr:uid="{00000000-0006-0000-0100-00006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 shapeId="0" xr:uid="{00000000-0006-0000-0100-00006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 shapeId="0" xr:uid="{00000000-0006-0000-0100-00006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 shapeId="0" xr:uid="{00000000-0006-0000-0100-00006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 shapeId="0" xr:uid="{00000000-0006-0000-0100-00006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 shapeId="0" xr:uid="{00000000-0006-0000-0100-00006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 shapeId="0" xr:uid="{00000000-0006-0000-0100-00006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 shapeId="0" xr:uid="{00000000-0006-0000-0100-00006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 shapeId="0" xr:uid="{00000000-0006-0000-0100-00006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 shapeId="0" xr:uid="{00000000-0006-0000-0100-00006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 shapeId="0" xr:uid="{00000000-0006-0000-0100-00006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 shapeId="0" xr:uid="{00000000-0006-0000-0100-00006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 shapeId="0" xr:uid="{00000000-0006-0000-0100-00007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 shapeId="0" xr:uid="{00000000-0006-0000-0100-00007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 shapeId="0" xr:uid="{00000000-0006-0000-0100-00007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 shapeId="0" xr:uid="{00000000-0006-0000-0100-00007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 shapeId="0" xr:uid="{00000000-0006-0000-0100-00007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 shapeId="0" xr:uid="{00000000-0006-0000-0100-00007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 shapeId="0" xr:uid="{00000000-0006-0000-0100-00007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 shapeId="0" xr:uid="{00000000-0006-0000-0100-00007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 shapeId="0" xr:uid="{00000000-0006-0000-0100-00007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 shapeId="0" xr:uid="{00000000-0006-0000-0100-00007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 shapeId="0" xr:uid="{00000000-0006-0000-0100-00007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 shapeId="0" xr:uid="{00000000-0006-0000-0100-00007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 shapeId="0" xr:uid="{00000000-0006-0000-0100-00007C580000}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0000000-0006-0000-0100-00007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 shapeId="0" xr:uid="{00000000-0006-0000-0100-00007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 shapeId="0" xr:uid="{00000000-0006-0000-0100-00007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 shapeId="0" xr:uid="{00000000-0006-0000-0100-00008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 shapeId="0" xr:uid="{00000000-0006-0000-0100-00008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 shapeId="0" xr:uid="{00000000-0006-0000-0100-00008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 shapeId="0" xr:uid="{00000000-0006-0000-0100-00008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 shapeId="0" xr:uid="{00000000-0006-0000-0100-00008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 shapeId="0" xr:uid="{00000000-0006-0000-0100-00008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 shapeId="0" xr:uid="{00000000-0006-0000-0100-00008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 shapeId="0" xr:uid="{00000000-0006-0000-0100-00008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 shapeId="0" xr:uid="{00000000-0006-0000-0100-00008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 shapeId="0" xr:uid="{00000000-0006-0000-0100-00008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 shapeId="0" xr:uid="{00000000-0006-0000-0100-00008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 shapeId="0" xr:uid="{00000000-0006-0000-0100-00008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 shapeId="0" xr:uid="{00000000-0006-0000-0100-00008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 shapeId="0" xr:uid="{00000000-0006-0000-0100-00008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 shapeId="0" xr:uid="{00000000-0006-0000-0100-00008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 shapeId="0" xr:uid="{00000000-0006-0000-0100-00008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 shapeId="0" xr:uid="{00000000-0006-0000-0100-00009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 shapeId="0" xr:uid="{00000000-0006-0000-0100-00009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 shapeId="0" xr:uid="{00000000-0006-0000-0100-00009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 shapeId="0" xr:uid="{00000000-0006-0000-0100-00009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 shapeId="0" xr:uid="{00000000-0006-0000-0100-00009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 shapeId="0" xr:uid="{00000000-0006-0000-0100-00009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 shapeId="0" xr:uid="{00000000-0006-0000-0100-00009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 shapeId="0" xr:uid="{00000000-0006-0000-0100-00009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 shapeId="0" xr:uid="{00000000-0006-0000-0100-00009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 shapeId="0" xr:uid="{00000000-0006-0000-0100-00009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 shapeId="0" xr:uid="{00000000-0006-0000-0100-00009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 shapeId="0" xr:uid="{00000000-0006-0000-0100-00009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 shapeId="0" xr:uid="{00000000-0006-0000-0100-00009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 shapeId="0" xr:uid="{00000000-0006-0000-0100-00009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 shapeId="0" xr:uid="{00000000-0006-0000-0100-00009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 shapeId="0" xr:uid="{00000000-0006-0000-0100-00009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 shapeId="0" xr:uid="{00000000-0006-0000-0100-0000A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 shapeId="0" xr:uid="{00000000-0006-0000-0100-0000A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 shapeId="0" xr:uid="{00000000-0006-0000-0100-0000A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 shapeId="0" xr:uid="{00000000-0006-0000-0100-0000A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 shapeId="0" xr:uid="{00000000-0006-0000-0100-0000A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 shapeId="0" xr:uid="{00000000-0006-0000-0100-0000A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 shapeId="0" xr:uid="{00000000-0006-0000-0100-0000A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 shapeId="0" xr:uid="{00000000-0006-0000-0100-0000A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 shapeId="0" xr:uid="{00000000-0006-0000-0100-0000A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 shapeId="0" xr:uid="{00000000-0006-0000-0100-0000A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 shapeId="0" xr:uid="{00000000-0006-0000-0100-0000A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 shapeId="0" xr:uid="{00000000-0006-0000-0100-0000A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 shapeId="0" xr:uid="{00000000-0006-0000-0100-0000A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 shapeId="0" xr:uid="{00000000-0006-0000-0100-0000A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 shapeId="0" xr:uid="{00000000-0006-0000-0100-0000A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 shapeId="0" xr:uid="{00000000-0006-0000-0100-0000A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 shapeId="0" xr:uid="{00000000-0006-0000-0100-0000B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 shapeId="0" xr:uid="{00000000-0006-0000-0100-0000B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 shapeId="0" xr:uid="{00000000-0006-0000-0100-0000B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 shapeId="0" xr:uid="{00000000-0006-0000-0100-0000B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 shapeId="0" xr:uid="{00000000-0006-0000-0100-0000B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 shapeId="0" xr:uid="{00000000-0006-0000-0100-0000B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 shapeId="0" xr:uid="{00000000-0006-0000-0100-0000B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 shapeId="0" xr:uid="{00000000-0006-0000-0100-0000B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 shapeId="0" xr:uid="{00000000-0006-0000-0100-0000B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 shapeId="0" xr:uid="{00000000-0006-0000-0100-0000B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 shapeId="0" xr:uid="{00000000-0006-0000-0100-0000B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 shapeId="0" xr:uid="{00000000-0006-0000-0100-0000B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 shapeId="0" xr:uid="{00000000-0006-0000-0100-0000B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 shapeId="0" xr:uid="{00000000-0006-0000-0100-0000B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 shapeId="0" xr:uid="{00000000-0006-0000-0100-0000B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 shapeId="0" xr:uid="{00000000-0006-0000-0100-0000B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 shapeId="0" xr:uid="{00000000-0006-0000-0100-0000C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 shapeId="0" xr:uid="{00000000-0006-0000-0100-0000C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 shapeId="0" xr:uid="{00000000-0006-0000-0100-0000C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 shapeId="0" xr:uid="{00000000-0006-0000-0100-0000C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 shapeId="0" xr:uid="{00000000-0006-0000-0100-0000C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 shapeId="0" xr:uid="{00000000-0006-0000-0100-0000C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 shapeId="0" xr:uid="{00000000-0006-0000-0100-0000C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 shapeId="0" xr:uid="{00000000-0006-0000-0100-0000C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 shapeId="0" xr:uid="{00000000-0006-0000-0100-0000C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 shapeId="0" xr:uid="{00000000-0006-0000-0100-0000C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 shapeId="0" xr:uid="{00000000-0006-0000-0100-0000C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 shapeId="0" xr:uid="{00000000-0006-0000-0100-0000C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 shapeId="0" xr:uid="{00000000-0006-0000-0100-0000C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 shapeId="0" xr:uid="{00000000-0006-0000-0100-0000C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 shapeId="0" xr:uid="{00000000-0006-0000-0100-0000C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 shapeId="0" xr:uid="{00000000-0006-0000-0100-0000C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 shapeId="0" xr:uid="{00000000-0006-0000-0100-0000D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 shapeId="0" xr:uid="{00000000-0006-0000-0100-0000D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 shapeId="0" xr:uid="{00000000-0006-0000-0100-0000D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 shapeId="0" xr:uid="{00000000-0006-0000-0100-0000D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 shapeId="0" xr:uid="{00000000-0006-0000-0100-0000D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 shapeId="0" xr:uid="{00000000-0006-0000-0100-0000D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 shapeId="0" xr:uid="{00000000-0006-0000-0100-0000D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 shapeId="0" xr:uid="{00000000-0006-0000-0100-0000D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 shapeId="0" xr:uid="{00000000-0006-0000-0100-0000D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 shapeId="0" xr:uid="{00000000-0006-0000-0100-0000D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 shapeId="0" xr:uid="{00000000-0006-0000-0100-0000D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 shapeId="0" xr:uid="{00000000-0006-0000-0100-0000D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 shapeId="0" xr:uid="{00000000-0006-0000-0100-0000D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 shapeId="0" xr:uid="{00000000-0006-0000-0100-0000D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 shapeId="0" xr:uid="{00000000-0006-0000-0100-0000D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 shapeId="0" xr:uid="{00000000-0006-0000-0100-0000D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 shapeId="0" xr:uid="{00000000-0006-0000-0100-0000E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 shapeId="0" xr:uid="{00000000-0006-0000-0100-0000E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 shapeId="0" xr:uid="{00000000-0006-0000-0100-0000E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 shapeId="0" xr:uid="{00000000-0006-0000-0100-0000E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 shapeId="0" xr:uid="{00000000-0006-0000-0100-0000E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 shapeId="0" xr:uid="{00000000-0006-0000-0100-0000E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 shapeId="0" xr:uid="{00000000-0006-0000-0100-0000E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 shapeId="0" xr:uid="{00000000-0006-0000-0100-0000E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 shapeId="0" xr:uid="{00000000-0006-0000-0100-0000E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 shapeId="0" xr:uid="{00000000-0006-0000-0100-0000E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 shapeId="0" xr:uid="{00000000-0006-0000-0100-0000E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 shapeId="0" xr:uid="{00000000-0006-0000-0100-0000E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 shapeId="0" xr:uid="{00000000-0006-0000-0100-0000EC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 shapeId="0" xr:uid="{00000000-0006-0000-0100-0000E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 shapeId="0" xr:uid="{00000000-0006-0000-0100-0000E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 shapeId="0" xr:uid="{00000000-0006-0000-0100-0000E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 shapeId="0" xr:uid="{00000000-0006-0000-0100-0000F0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 shapeId="0" xr:uid="{00000000-0006-0000-0100-0000F1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 shapeId="0" xr:uid="{00000000-0006-0000-0100-0000F2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 shapeId="0" xr:uid="{00000000-0006-0000-0100-0000F3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 shapeId="0" xr:uid="{00000000-0006-0000-0100-0000F4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 shapeId="0" xr:uid="{00000000-0006-0000-0100-0000F5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 shapeId="0" xr:uid="{00000000-0006-0000-0100-0000F6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 shapeId="0" xr:uid="{00000000-0006-0000-0100-0000F7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 shapeId="0" xr:uid="{00000000-0006-0000-0100-0000F8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 shapeId="0" xr:uid="{00000000-0006-0000-0100-0000F9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 shapeId="0" xr:uid="{00000000-0006-0000-0100-0000FA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 shapeId="0" xr:uid="{00000000-0006-0000-0100-0000FB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 shapeId="0" xr:uid="{00000000-0006-0000-0100-0000FC580000}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0000000-0006-0000-0100-0000FD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 shapeId="0" xr:uid="{00000000-0006-0000-0100-0000FE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 shapeId="0" xr:uid="{00000000-0006-0000-0100-0000FF58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 shapeId="0" xr:uid="{00000000-0006-0000-0100-00000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 shapeId="0" xr:uid="{00000000-0006-0000-0100-00000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 shapeId="0" xr:uid="{00000000-0006-0000-0100-00000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 shapeId="0" xr:uid="{00000000-0006-0000-0100-00000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 shapeId="0" xr:uid="{00000000-0006-0000-0100-00000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 shapeId="0" xr:uid="{00000000-0006-0000-0100-00000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 shapeId="0" xr:uid="{00000000-0006-0000-0100-00000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 shapeId="0" xr:uid="{00000000-0006-0000-0100-00000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 shapeId="0" xr:uid="{00000000-0006-0000-0100-00000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 shapeId="0" xr:uid="{00000000-0006-0000-0100-00000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 shapeId="0" xr:uid="{00000000-0006-0000-0100-00000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 shapeId="0" xr:uid="{00000000-0006-0000-0100-00000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 shapeId="0" xr:uid="{00000000-0006-0000-0100-00000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 shapeId="0" xr:uid="{00000000-0006-0000-0100-00000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 shapeId="0" xr:uid="{00000000-0006-0000-0100-00000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 shapeId="0" xr:uid="{00000000-0006-0000-0100-00000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 shapeId="0" xr:uid="{00000000-0006-0000-0100-00001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 shapeId="0" xr:uid="{00000000-0006-0000-0100-00001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 shapeId="0" xr:uid="{00000000-0006-0000-0100-00001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 shapeId="0" xr:uid="{00000000-0006-0000-0100-00001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 shapeId="0" xr:uid="{00000000-0006-0000-0100-00001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 shapeId="0" xr:uid="{00000000-0006-0000-0100-00001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 shapeId="0" xr:uid="{00000000-0006-0000-0100-00001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 shapeId="0" xr:uid="{00000000-0006-0000-0100-00001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 shapeId="0" xr:uid="{00000000-0006-0000-0100-00001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 shapeId="0" xr:uid="{00000000-0006-0000-0100-00001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 shapeId="0" xr:uid="{00000000-0006-0000-0100-00001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 shapeId="0" xr:uid="{00000000-0006-0000-0100-00001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 shapeId="0" xr:uid="{00000000-0006-0000-0100-00001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 shapeId="0" xr:uid="{00000000-0006-0000-0100-00001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 shapeId="0" xr:uid="{00000000-0006-0000-0100-00001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 shapeId="0" xr:uid="{00000000-0006-0000-0100-00001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 shapeId="0" xr:uid="{00000000-0006-0000-0100-00002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 shapeId="0" xr:uid="{00000000-0006-0000-0100-00002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 shapeId="0" xr:uid="{00000000-0006-0000-0100-00002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 shapeId="0" xr:uid="{00000000-0006-0000-0100-00002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 shapeId="0" xr:uid="{00000000-0006-0000-0100-00002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 shapeId="0" xr:uid="{00000000-0006-0000-0100-00002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 shapeId="0" xr:uid="{00000000-0006-0000-0100-000026590000}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0000000-0006-0000-0100-00002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 shapeId="0" xr:uid="{00000000-0006-0000-0100-00002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 shapeId="0" xr:uid="{00000000-0006-0000-0100-00002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 shapeId="0" xr:uid="{00000000-0006-0000-0100-00002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 shapeId="0" xr:uid="{00000000-0006-0000-0100-00002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 shapeId="0" xr:uid="{00000000-0006-0000-0100-00002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 shapeId="0" xr:uid="{00000000-0006-0000-0100-00002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 shapeId="0" xr:uid="{00000000-0006-0000-0100-00002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 shapeId="0" xr:uid="{00000000-0006-0000-0100-00002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 shapeId="0" xr:uid="{00000000-0006-0000-0100-00003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 shapeId="0" xr:uid="{00000000-0006-0000-0100-00003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 shapeId="0" xr:uid="{00000000-0006-0000-0100-00003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 shapeId="0" xr:uid="{00000000-0006-0000-0100-00003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 shapeId="0" xr:uid="{00000000-0006-0000-0100-00003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 shapeId="0" xr:uid="{00000000-0006-0000-0100-00003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 shapeId="0" xr:uid="{00000000-0006-0000-0100-00003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 shapeId="0" xr:uid="{00000000-0006-0000-0100-00003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 shapeId="0" xr:uid="{00000000-0006-0000-0100-00003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 shapeId="0" xr:uid="{00000000-0006-0000-0100-00003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 shapeId="0" xr:uid="{00000000-0006-0000-0100-00003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 shapeId="0" xr:uid="{00000000-0006-0000-0100-00003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 shapeId="0" xr:uid="{00000000-0006-0000-0100-00003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 shapeId="0" xr:uid="{00000000-0006-0000-0100-00003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 shapeId="0" xr:uid="{00000000-0006-0000-0100-00003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 shapeId="0" xr:uid="{00000000-0006-0000-0100-00003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 shapeId="0" xr:uid="{00000000-0006-0000-0100-00004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 shapeId="0" xr:uid="{00000000-0006-0000-0100-00004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 shapeId="0" xr:uid="{00000000-0006-0000-0100-00004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 shapeId="0" xr:uid="{00000000-0006-0000-0100-00004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 shapeId="0" xr:uid="{00000000-0006-0000-0100-00004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 shapeId="0" xr:uid="{00000000-0006-0000-0100-00004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 shapeId="0" xr:uid="{00000000-0006-0000-0100-00004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 shapeId="0" xr:uid="{00000000-0006-0000-0100-00004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 shapeId="0" xr:uid="{00000000-0006-0000-0100-00004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 shapeId="0" xr:uid="{00000000-0006-0000-0100-00004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 shapeId="0" xr:uid="{00000000-0006-0000-0100-00004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 shapeId="0" xr:uid="{00000000-0006-0000-0100-00004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 shapeId="0" xr:uid="{00000000-0006-0000-0100-00004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 shapeId="0" xr:uid="{00000000-0006-0000-0100-00004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 shapeId="0" xr:uid="{00000000-0006-0000-0100-00004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 shapeId="0" xr:uid="{00000000-0006-0000-0100-00004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 shapeId="0" xr:uid="{00000000-0006-0000-0100-00005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 shapeId="0" xr:uid="{00000000-0006-0000-0100-00005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 shapeId="0" xr:uid="{00000000-0006-0000-0100-00005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 shapeId="0" xr:uid="{00000000-0006-0000-0100-00005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 shapeId="0" xr:uid="{00000000-0006-0000-0100-00005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 shapeId="0" xr:uid="{00000000-0006-0000-0100-00005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 shapeId="0" xr:uid="{00000000-0006-0000-0100-00005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 shapeId="0" xr:uid="{00000000-0006-0000-0100-00005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 shapeId="0" xr:uid="{00000000-0006-0000-0100-00005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 shapeId="0" xr:uid="{00000000-0006-0000-0100-00005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 shapeId="0" xr:uid="{00000000-0006-0000-0100-00005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 shapeId="0" xr:uid="{00000000-0006-0000-0100-00005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 shapeId="0" xr:uid="{00000000-0006-0000-0100-00005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 shapeId="0" xr:uid="{00000000-0006-0000-0100-00005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 shapeId="0" xr:uid="{00000000-0006-0000-0100-00005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 shapeId="0" xr:uid="{00000000-0006-0000-0100-00005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 shapeId="0" xr:uid="{00000000-0006-0000-0100-00006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 shapeId="0" xr:uid="{00000000-0006-0000-0100-00006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 shapeId="0" xr:uid="{00000000-0006-0000-0100-00006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 shapeId="0" xr:uid="{00000000-0006-0000-0100-00006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 shapeId="0" xr:uid="{00000000-0006-0000-0100-00006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 shapeId="0" xr:uid="{00000000-0006-0000-0100-00006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 shapeId="0" xr:uid="{00000000-0006-0000-0100-00006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 shapeId="0" xr:uid="{00000000-0006-0000-0100-00006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 shapeId="0" xr:uid="{00000000-0006-0000-0100-00006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 shapeId="0" xr:uid="{00000000-0006-0000-0100-00006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 shapeId="0" xr:uid="{00000000-0006-0000-0100-00006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 shapeId="0" xr:uid="{00000000-0006-0000-0100-00006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 shapeId="0" xr:uid="{00000000-0006-0000-0100-00006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 shapeId="0" xr:uid="{00000000-0006-0000-0100-00006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 shapeId="0" xr:uid="{00000000-0006-0000-0100-00006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 shapeId="0" xr:uid="{00000000-0006-0000-0100-00006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 shapeId="0" xr:uid="{00000000-0006-0000-0100-00007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 shapeId="0" xr:uid="{00000000-0006-0000-0100-00007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 shapeId="0" xr:uid="{00000000-0006-0000-0100-00007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 shapeId="0" xr:uid="{00000000-0006-0000-0100-00007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 shapeId="0" xr:uid="{00000000-0006-0000-0100-00007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 shapeId="0" xr:uid="{00000000-0006-0000-0100-00007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 shapeId="0" xr:uid="{00000000-0006-0000-0100-00007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 shapeId="0" xr:uid="{00000000-0006-0000-0100-00007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 shapeId="0" xr:uid="{00000000-0006-0000-0100-00007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 shapeId="0" xr:uid="{00000000-0006-0000-0100-00007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 shapeId="0" xr:uid="{00000000-0006-0000-0100-00007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 shapeId="0" xr:uid="{00000000-0006-0000-0100-00007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 shapeId="0" xr:uid="{00000000-0006-0000-0100-00007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 shapeId="0" xr:uid="{00000000-0006-0000-0100-00007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 shapeId="0" xr:uid="{00000000-0006-0000-0100-00007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 shapeId="0" xr:uid="{00000000-0006-0000-0100-00007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 shapeId="0" xr:uid="{00000000-0006-0000-0100-00008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 shapeId="0" xr:uid="{00000000-0006-0000-0100-00008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 shapeId="0" xr:uid="{00000000-0006-0000-0100-00008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 shapeId="0" xr:uid="{00000000-0006-0000-0100-00008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 shapeId="0" xr:uid="{00000000-0006-0000-0100-00008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 shapeId="0" xr:uid="{00000000-0006-0000-0100-00008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 shapeId="0" xr:uid="{00000000-0006-0000-0100-00008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 shapeId="0" xr:uid="{00000000-0006-0000-0100-00008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 shapeId="0" xr:uid="{00000000-0006-0000-0100-00008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 shapeId="0" xr:uid="{00000000-0006-0000-0100-00008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 shapeId="0" xr:uid="{00000000-0006-0000-0100-00008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 shapeId="0" xr:uid="{00000000-0006-0000-0100-00008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 shapeId="0" xr:uid="{00000000-0006-0000-0100-00008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 shapeId="0" xr:uid="{00000000-0006-0000-0100-00008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 shapeId="0" xr:uid="{00000000-0006-0000-0100-00008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 shapeId="0" xr:uid="{00000000-0006-0000-0100-00008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 shapeId="0" xr:uid="{00000000-0006-0000-0100-00009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 shapeId="0" xr:uid="{00000000-0006-0000-0100-00009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 shapeId="0" xr:uid="{00000000-0006-0000-0100-00009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 shapeId="0" xr:uid="{00000000-0006-0000-0100-00009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 shapeId="0" xr:uid="{00000000-0006-0000-0100-00009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 shapeId="0" xr:uid="{00000000-0006-0000-0100-00009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 shapeId="0" xr:uid="{00000000-0006-0000-0100-00009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 shapeId="0" xr:uid="{00000000-0006-0000-0100-00009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 shapeId="0" xr:uid="{00000000-0006-0000-0100-00009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 shapeId="0" xr:uid="{00000000-0006-0000-0100-00009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 shapeId="0" xr:uid="{00000000-0006-0000-0100-00009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 shapeId="0" xr:uid="{00000000-0006-0000-0100-00009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 shapeId="0" xr:uid="{00000000-0006-0000-0100-00009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 shapeId="0" xr:uid="{00000000-0006-0000-0100-00009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 shapeId="0" xr:uid="{00000000-0006-0000-0100-00009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 shapeId="0" xr:uid="{00000000-0006-0000-0100-00009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 shapeId="0" xr:uid="{00000000-0006-0000-0100-0000A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 shapeId="0" xr:uid="{00000000-0006-0000-0100-0000A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 shapeId="0" xr:uid="{00000000-0006-0000-0100-0000A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 shapeId="0" xr:uid="{00000000-0006-0000-0100-0000A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 shapeId="0" xr:uid="{00000000-0006-0000-0100-0000A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 shapeId="0" xr:uid="{00000000-0006-0000-0100-0000A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 shapeId="0" xr:uid="{00000000-0006-0000-0100-0000A6590000}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0000000-0006-0000-0100-0000A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 shapeId="0" xr:uid="{00000000-0006-0000-0100-0000A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 shapeId="0" xr:uid="{00000000-0006-0000-0100-0000A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 shapeId="0" xr:uid="{00000000-0006-0000-0100-0000A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 shapeId="0" xr:uid="{00000000-0006-0000-0100-0000A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 shapeId="0" xr:uid="{00000000-0006-0000-0100-0000A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 shapeId="0" xr:uid="{00000000-0006-0000-0100-0000A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 shapeId="0" xr:uid="{00000000-0006-0000-0100-0000A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 shapeId="0" xr:uid="{00000000-0006-0000-0100-0000A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 shapeId="0" xr:uid="{00000000-0006-0000-0100-0000B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 shapeId="0" xr:uid="{00000000-0006-0000-0100-0000B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 shapeId="0" xr:uid="{00000000-0006-0000-0100-0000B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 shapeId="0" xr:uid="{00000000-0006-0000-0100-0000B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 shapeId="0" xr:uid="{00000000-0006-0000-0100-0000B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 shapeId="0" xr:uid="{00000000-0006-0000-0100-0000B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 shapeId="0" xr:uid="{00000000-0006-0000-0100-0000B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 shapeId="0" xr:uid="{00000000-0006-0000-0100-0000B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 shapeId="0" xr:uid="{00000000-0006-0000-0100-0000B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 shapeId="0" xr:uid="{00000000-0006-0000-0100-0000B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 shapeId="0" xr:uid="{00000000-0006-0000-0100-0000B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 shapeId="0" xr:uid="{00000000-0006-0000-0100-0000B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 shapeId="0" xr:uid="{00000000-0006-0000-0100-0000B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 shapeId="0" xr:uid="{00000000-0006-0000-0100-0000B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 shapeId="0" xr:uid="{00000000-0006-0000-0100-0000B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 shapeId="0" xr:uid="{00000000-0006-0000-0100-0000B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 shapeId="0" xr:uid="{00000000-0006-0000-0100-0000C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 shapeId="0" xr:uid="{00000000-0006-0000-0100-0000C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 shapeId="0" xr:uid="{00000000-0006-0000-0100-0000C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 shapeId="0" xr:uid="{00000000-0006-0000-0100-0000C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 shapeId="0" xr:uid="{00000000-0006-0000-0100-0000C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 shapeId="0" xr:uid="{00000000-0006-0000-0100-0000C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 shapeId="0" xr:uid="{00000000-0006-0000-0100-0000C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 shapeId="0" xr:uid="{00000000-0006-0000-0100-0000C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 shapeId="0" xr:uid="{00000000-0006-0000-0100-0000C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 shapeId="0" xr:uid="{00000000-0006-0000-0100-0000C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 shapeId="0" xr:uid="{00000000-0006-0000-0100-0000C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 shapeId="0" xr:uid="{00000000-0006-0000-0100-0000C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 shapeId="0" xr:uid="{00000000-0006-0000-0100-0000C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 shapeId="0" xr:uid="{00000000-0006-0000-0100-0000C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 shapeId="0" xr:uid="{00000000-0006-0000-0100-0000C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 shapeId="0" xr:uid="{00000000-0006-0000-0100-0000C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 shapeId="0" xr:uid="{00000000-0006-0000-0100-0000D0590000}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0000000-0006-0000-0100-0000D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 shapeId="0" xr:uid="{00000000-0006-0000-0100-0000D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 shapeId="0" xr:uid="{00000000-0006-0000-0100-0000D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 shapeId="0" xr:uid="{00000000-0006-0000-0100-0000D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 shapeId="0" xr:uid="{00000000-0006-0000-0100-0000D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 shapeId="0" xr:uid="{00000000-0006-0000-0100-0000D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 shapeId="0" xr:uid="{00000000-0006-0000-0100-0000D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 shapeId="0" xr:uid="{00000000-0006-0000-0100-0000D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 shapeId="0" xr:uid="{00000000-0006-0000-0100-0000D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 shapeId="0" xr:uid="{00000000-0006-0000-0100-0000D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 shapeId="0" xr:uid="{00000000-0006-0000-0100-0000D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 shapeId="0" xr:uid="{00000000-0006-0000-0100-0000D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 shapeId="0" xr:uid="{00000000-0006-0000-0100-0000D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 shapeId="0" xr:uid="{00000000-0006-0000-0100-0000D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 shapeId="0" xr:uid="{00000000-0006-0000-0100-0000D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 shapeId="0" xr:uid="{00000000-0006-0000-0100-0000E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 shapeId="0" xr:uid="{00000000-0006-0000-0100-0000E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 shapeId="0" xr:uid="{00000000-0006-0000-0100-0000E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 shapeId="0" xr:uid="{00000000-0006-0000-0100-0000E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 shapeId="0" xr:uid="{00000000-0006-0000-0100-0000E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 shapeId="0" xr:uid="{00000000-0006-0000-0100-0000E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 shapeId="0" xr:uid="{00000000-0006-0000-0100-0000E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 shapeId="0" xr:uid="{00000000-0006-0000-0100-0000E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 shapeId="0" xr:uid="{00000000-0006-0000-0100-0000E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 shapeId="0" xr:uid="{00000000-0006-0000-0100-0000E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 shapeId="0" xr:uid="{00000000-0006-0000-0100-0000E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 shapeId="0" xr:uid="{00000000-0006-0000-0100-0000E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 shapeId="0" xr:uid="{00000000-0006-0000-0100-0000E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 shapeId="0" xr:uid="{00000000-0006-0000-0100-0000E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 shapeId="0" xr:uid="{00000000-0006-0000-0100-0000E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 shapeId="0" xr:uid="{00000000-0006-0000-0100-0000E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 shapeId="0" xr:uid="{00000000-0006-0000-0100-0000F0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 shapeId="0" xr:uid="{00000000-0006-0000-0100-0000F1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 shapeId="0" xr:uid="{00000000-0006-0000-0100-0000F2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 shapeId="0" xr:uid="{00000000-0006-0000-0100-0000F3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 shapeId="0" xr:uid="{00000000-0006-0000-0100-0000F4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 shapeId="0" xr:uid="{00000000-0006-0000-0100-0000F5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 shapeId="0" xr:uid="{00000000-0006-0000-0100-0000F6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 shapeId="0" xr:uid="{00000000-0006-0000-0100-0000F7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 shapeId="0" xr:uid="{00000000-0006-0000-0100-0000F8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 shapeId="0" xr:uid="{00000000-0006-0000-0100-0000F9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 shapeId="0" xr:uid="{00000000-0006-0000-0100-0000FA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 shapeId="0" xr:uid="{00000000-0006-0000-0100-0000FB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 shapeId="0" xr:uid="{00000000-0006-0000-0100-0000FC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 shapeId="0" xr:uid="{00000000-0006-0000-0100-0000FD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 shapeId="0" xr:uid="{00000000-0006-0000-0100-0000FE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 shapeId="0" xr:uid="{00000000-0006-0000-0100-0000FF59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 shapeId="0" xr:uid="{00000000-0006-0000-0100-00000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 shapeId="0" xr:uid="{00000000-0006-0000-0100-00000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 shapeId="0" xr:uid="{00000000-0006-0000-0100-00000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 shapeId="0" xr:uid="{00000000-0006-0000-0100-00000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 shapeId="0" xr:uid="{00000000-0006-0000-0100-00000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 shapeId="0" xr:uid="{00000000-0006-0000-0100-00000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 shapeId="0" xr:uid="{00000000-0006-0000-0100-00000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 shapeId="0" xr:uid="{00000000-0006-0000-0100-00000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 shapeId="0" xr:uid="{00000000-0006-0000-0100-00000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 shapeId="0" xr:uid="{00000000-0006-0000-0100-00000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 shapeId="0" xr:uid="{00000000-0006-0000-0100-00000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 shapeId="0" xr:uid="{00000000-0006-0000-0100-00000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 shapeId="0" xr:uid="{00000000-0006-0000-0100-00000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 shapeId="0" xr:uid="{00000000-0006-0000-0100-00000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 shapeId="0" xr:uid="{00000000-0006-0000-0100-00000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 shapeId="0" xr:uid="{00000000-0006-0000-0100-00000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 shapeId="0" xr:uid="{00000000-0006-0000-0100-00001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 shapeId="0" xr:uid="{00000000-0006-0000-0100-00001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 shapeId="0" xr:uid="{00000000-0006-0000-0100-00001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 shapeId="0" xr:uid="{00000000-0006-0000-0100-00001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 shapeId="0" xr:uid="{00000000-0006-0000-0100-00001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 shapeId="0" xr:uid="{00000000-0006-0000-0100-00001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 shapeId="0" xr:uid="{00000000-0006-0000-0100-00001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 shapeId="0" xr:uid="{00000000-0006-0000-0100-00001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 shapeId="0" xr:uid="{00000000-0006-0000-0100-00001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 shapeId="0" xr:uid="{00000000-0006-0000-0100-00001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 shapeId="0" xr:uid="{00000000-0006-0000-0100-00001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 shapeId="0" xr:uid="{00000000-0006-0000-0100-00001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 shapeId="0" xr:uid="{00000000-0006-0000-0100-00001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 shapeId="0" xr:uid="{00000000-0006-0000-0100-00001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 shapeId="0" xr:uid="{00000000-0006-0000-0100-00001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 shapeId="0" xr:uid="{00000000-0006-0000-0100-00001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 shapeId="0" xr:uid="{00000000-0006-0000-0100-00002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 shapeId="0" xr:uid="{00000000-0006-0000-0100-00002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 shapeId="0" xr:uid="{00000000-0006-0000-0100-00002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 shapeId="0" xr:uid="{00000000-0006-0000-0100-00002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 shapeId="0" xr:uid="{00000000-0006-0000-0100-00002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 shapeId="0" xr:uid="{00000000-0006-0000-0100-00002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 shapeId="0" xr:uid="{00000000-0006-0000-0100-00002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 shapeId="0" xr:uid="{00000000-0006-0000-0100-00002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 shapeId="0" xr:uid="{00000000-0006-0000-0100-00002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 shapeId="0" xr:uid="{00000000-0006-0000-0100-00002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 shapeId="0" xr:uid="{00000000-0006-0000-0100-00002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 shapeId="0" xr:uid="{00000000-0006-0000-0100-00002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 shapeId="0" xr:uid="{00000000-0006-0000-0100-00002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 shapeId="0" xr:uid="{00000000-0006-0000-0100-00002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 shapeId="0" xr:uid="{00000000-0006-0000-0100-00002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 shapeId="0" xr:uid="{00000000-0006-0000-0100-00002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 shapeId="0" xr:uid="{00000000-0006-0000-0100-00003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 shapeId="0" xr:uid="{00000000-0006-0000-0100-00003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 shapeId="0" xr:uid="{00000000-0006-0000-0100-00003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 shapeId="0" xr:uid="{00000000-0006-0000-0100-00003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 shapeId="0" xr:uid="{00000000-0006-0000-0100-00003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 shapeId="0" xr:uid="{00000000-0006-0000-0100-00003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 shapeId="0" xr:uid="{00000000-0006-0000-0100-00003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 shapeId="0" xr:uid="{00000000-0006-0000-0100-00003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 shapeId="0" xr:uid="{00000000-0006-0000-0100-00003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 shapeId="0" xr:uid="{00000000-0006-0000-0100-00003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 shapeId="0" xr:uid="{00000000-0006-0000-0100-00003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 shapeId="0" xr:uid="{00000000-0006-0000-0100-00003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 shapeId="0" xr:uid="{00000000-0006-0000-0100-00003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 shapeId="0" xr:uid="{00000000-0006-0000-0100-00003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 shapeId="0" xr:uid="{00000000-0006-0000-0100-00003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 shapeId="0" xr:uid="{00000000-0006-0000-0100-00003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 shapeId="0" xr:uid="{00000000-0006-0000-0100-00004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 shapeId="0" xr:uid="{00000000-0006-0000-0100-00004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 shapeId="0" xr:uid="{00000000-0006-0000-0100-00004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 shapeId="0" xr:uid="{00000000-0006-0000-0100-00004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 shapeId="0" xr:uid="{00000000-0006-0000-0100-00004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 shapeId="0" xr:uid="{00000000-0006-0000-0100-00004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 shapeId="0" xr:uid="{00000000-0006-0000-0100-00004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 shapeId="0" xr:uid="{00000000-0006-0000-0100-00004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 shapeId="0" xr:uid="{00000000-0006-0000-0100-00004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 shapeId="0" xr:uid="{00000000-0006-0000-0100-00004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 shapeId="0" xr:uid="{00000000-0006-0000-0100-00004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 shapeId="0" xr:uid="{00000000-0006-0000-0100-00004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 shapeId="0" xr:uid="{00000000-0006-0000-0100-00004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 shapeId="0" xr:uid="{00000000-0006-0000-0100-00004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 shapeId="0" xr:uid="{00000000-0006-0000-0100-00004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 shapeId="0" xr:uid="{00000000-0006-0000-0100-00004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 shapeId="0" xr:uid="{00000000-0006-0000-0100-0000505A0000}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0000000-0006-0000-0100-00005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 shapeId="0" xr:uid="{00000000-0006-0000-0100-00005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 shapeId="0" xr:uid="{00000000-0006-0000-0100-00005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 shapeId="0" xr:uid="{00000000-0006-0000-0100-00005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 shapeId="0" xr:uid="{00000000-0006-0000-0100-00005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 shapeId="0" xr:uid="{00000000-0006-0000-0100-00005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 shapeId="0" xr:uid="{00000000-0006-0000-0100-00005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 shapeId="0" xr:uid="{00000000-0006-0000-0100-00005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 shapeId="0" xr:uid="{00000000-0006-0000-0100-00005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 shapeId="0" xr:uid="{00000000-0006-0000-0100-00005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 shapeId="0" xr:uid="{00000000-0006-0000-0100-00005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 shapeId="0" xr:uid="{00000000-0006-0000-0100-00005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 shapeId="0" xr:uid="{00000000-0006-0000-0100-00005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 shapeId="0" xr:uid="{00000000-0006-0000-0100-00005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 shapeId="0" xr:uid="{00000000-0006-0000-0100-00005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 shapeId="0" xr:uid="{00000000-0006-0000-0100-00006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 shapeId="0" xr:uid="{00000000-0006-0000-0100-00006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 shapeId="0" xr:uid="{00000000-0006-0000-0100-00006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 shapeId="0" xr:uid="{00000000-0006-0000-0100-00006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 shapeId="0" xr:uid="{00000000-0006-0000-0100-00006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 shapeId="0" xr:uid="{00000000-0006-0000-0100-00006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 shapeId="0" xr:uid="{00000000-0006-0000-0100-00006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 shapeId="0" xr:uid="{00000000-0006-0000-0100-00006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 shapeId="0" xr:uid="{00000000-0006-0000-0100-00006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 shapeId="0" xr:uid="{00000000-0006-0000-0100-00006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 shapeId="0" xr:uid="{00000000-0006-0000-0100-00006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 shapeId="0" xr:uid="{00000000-0006-0000-0100-00006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 shapeId="0" xr:uid="{00000000-0006-0000-0100-00006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 shapeId="0" xr:uid="{00000000-0006-0000-0100-00006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 shapeId="0" xr:uid="{00000000-0006-0000-0100-00006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 shapeId="0" xr:uid="{00000000-0006-0000-0100-00006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 shapeId="0" xr:uid="{00000000-0006-0000-0100-00007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 shapeId="0" xr:uid="{00000000-0006-0000-0100-00007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 shapeId="0" xr:uid="{00000000-0006-0000-0100-00007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 shapeId="0" xr:uid="{00000000-0006-0000-0100-00007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 shapeId="0" xr:uid="{00000000-0006-0000-0100-00007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 shapeId="0" xr:uid="{00000000-0006-0000-0100-00007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 shapeId="0" xr:uid="{00000000-0006-0000-0100-00007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 shapeId="0" xr:uid="{00000000-0006-0000-0100-00007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 shapeId="0" xr:uid="{00000000-0006-0000-0100-00007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 shapeId="0" xr:uid="{00000000-0006-0000-0100-00007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 shapeId="0" xr:uid="{00000000-0006-0000-0100-00007A5A0000}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0000000-0006-0000-0100-00007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 shapeId="0" xr:uid="{00000000-0006-0000-0100-00007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 shapeId="0" xr:uid="{00000000-0006-0000-0100-00007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 shapeId="0" xr:uid="{00000000-0006-0000-0100-00007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 shapeId="0" xr:uid="{00000000-0006-0000-0100-00007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 shapeId="0" xr:uid="{00000000-0006-0000-0100-00008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 shapeId="0" xr:uid="{00000000-0006-0000-0100-00008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 shapeId="0" xr:uid="{00000000-0006-0000-0100-00008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 shapeId="0" xr:uid="{00000000-0006-0000-0100-00008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 shapeId="0" xr:uid="{00000000-0006-0000-0100-00008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 shapeId="0" xr:uid="{00000000-0006-0000-0100-00008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 shapeId="0" xr:uid="{00000000-0006-0000-0100-00008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 shapeId="0" xr:uid="{00000000-0006-0000-0100-00008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 shapeId="0" xr:uid="{00000000-0006-0000-0100-00008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 shapeId="0" xr:uid="{00000000-0006-0000-0100-00008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 shapeId="0" xr:uid="{00000000-0006-0000-0100-00008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 shapeId="0" xr:uid="{00000000-0006-0000-0100-00008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 shapeId="0" xr:uid="{00000000-0006-0000-0100-00008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 shapeId="0" xr:uid="{00000000-0006-0000-0100-00008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 shapeId="0" xr:uid="{00000000-0006-0000-0100-00008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 shapeId="0" xr:uid="{00000000-0006-0000-0100-00008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 shapeId="0" xr:uid="{00000000-0006-0000-0100-00009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 shapeId="0" xr:uid="{00000000-0006-0000-0100-00009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 shapeId="0" xr:uid="{00000000-0006-0000-0100-00009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 shapeId="0" xr:uid="{00000000-0006-0000-0100-00009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 shapeId="0" xr:uid="{00000000-0006-0000-0100-00009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 shapeId="0" xr:uid="{00000000-0006-0000-0100-00009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 shapeId="0" xr:uid="{00000000-0006-0000-0100-00009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 shapeId="0" xr:uid="{00000000-0006-0000-0100-00009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 shapeId="0" xr:uid="{00000000-0006-0000-0100-00009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 shapeId="0" xr:uid="{00000000-0006-0000-0100-00009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 shapeId="0" xr:uid="{00000000-0006-0000-0100-00009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 shapeId="0" xr:uid="{00000000-0006-0000-0100-00009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 shapeId="0" xr:uid="{00000000-0006-0000-0100-00009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 shapeId="0" xr:uid="{00000000-0006-0000-0100-00009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 shapeId="0" xr:uid="{00000000-0006-0000-0100-00009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 shapeId="0" xr:uid="{00000000-0006-0000-0100-00009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 shapeId="0" xr:uid="{00000000-0006-0000-0100-0000A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 shapeId="0" xr:uid="{00000000-0006-0000-0100-0000A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 shapeId="0" xr:uid="{00000000-0006-0000-0100-0000A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 shapeId="0" xr:uid="{00000000-0006-0000-0100-0000A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 shapeId="0" xr:uid="{00000000-0006-0000-0100-0000A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 shapeId="0" xr:uid="{00000000-0006-0000-0100-0000A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 shapeId="0" xr:uid="{00000000-0006-0000-0100-0000A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 shapeId="0" xr:uid="{00000000-0006-0000-0100-0000A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 shapeId="0" xr:uid="{00000000-0006-0000-0100-0000A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 shapeId="0" xr:uid="{00000000-0006-0000-0100-0000A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 shapeId="0" xr:uid="{00000000-0006-0000-0100-0000A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 shapeId="0" xr:uid="{00000000-0006-0000-0100-0000A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 shapeId="0" xr:uid="{00000000-0006-0000-0100-0000A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 shapeId="0" xr:uid="{00000000-0006-0000-0100-0000A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 shapeId="0" xr:uid="{00000000-0006-0000-0100-0000A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 shapeId="0" xr:uid="{00000000-0006-0000-0100-0000A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 shapeId="0" xr:uid="{00000000-0006-0000-0100-0000B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 shapeId="0" xr:uid="{00000000-0006-0000-0100-0000B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 shapeId="0" xr:uid="{00000000-0006-0000-0100-0000B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 shapeId="0" xr:uid="{00000000-0006-0000-0100-0000B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 shapeId="0" xr:uid="{00000000-0006-0000-0100-0000B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 shapeId="0" xr:uid="{00000000-0006-0000-0100-0000B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 shapeId="0" xr:uid="{00000000-0006-0000-0100-0000B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 shapeId="0" xr:uid="{00000000-0006-0000-0100-0000B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 shapeId="0" xr:uid="{00000000-0006-0000-0100-0000B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 shapeId="0" xr:uid="{00000000-0006-0000-0100-0000B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 shapeId="0" xr:uid="{00000000-0006-0000-0100-0000B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 shapeId="0" xr:uid="{00000000-0006-0000-0100-0000B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 shapeId="0" xr:uid="{00000000-0006-0000-0100-0000B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 shapeId="0" xr:uid="{00000000-0006-0000-0100-0000B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 shapeId="0" xr:uid="{00000000-0006-0000-0100-0000B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 shapeId="0" xr:uid="{00000000-0006-0000-0100-0000B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 shapeId="0" xr:uid="{00000000-0006-0000-0100-0000C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 shapeId="0" xr:uid="{00000000-0006-0000-0100-0000C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 shapeId="0" xr:uid="{00000000-0006-0000-0100-0000C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 shapeId="0" xr:uid="{00000000-0006-0000-0100-0000C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 shapeId="0" xr:uid="{00000000-0006-0000-0100-0000C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 shapeId="0" xr:uid="{00000000-0006-0000-0100-0000C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 shapeId="0" xr:uid="{00000000-0006-0000-0100-0000C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 shapeId="0" xr:uid="{00000000-0006-0000-0100-0000C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 shapeId="0" xr:uid="{00000000-0006-0000-0100-0000C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 shapeId="0" xr:uid="{00000000-0006-0000-0100-0000C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 shapeId="0" xr:uid="{00000000-0006-0000-0100-0000C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 shapeId="0" xr:uid="{00000000-0006-0000-0100-0000C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 shapeId="0" xr:uid="{00000000-0006-0000-0100-0000C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 shapeId="0" xr:uid="{00000000-0006-0000-0100-0000C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 shapeId="0" xr:uid="{00000000-0006-0000-0100-0000C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 shapeId="0" xr:uid="{00000000-0006-0000-0100-0000C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 shapeId="0" xr:uid="{00000000-0006-0000-0100-0000D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 shapeId="0" xr:uid="{00000000-0006-0000-0100-0000D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 shapeId="0" xr:uid="{00000000-0006-0000-0100-0000D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 shapeId="0" xr:uid="{00000000-0006-0000-0100-0000D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 shapeId="0" xr:uid="{00000000-0006-0000-0100-0000D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 shapeId="0" xr:uid="{00000000-0006-0000-0100-0000D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 shapeId="0" xr:uid="{00000000-0006-0000-0100-0000D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 shapeId="0" xr:uid="{00000000-0006-0000-0100-0000D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 shapeId="0" xr:uid="{00000000-0006-0000-0100-0000D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 shapeId="0" xr:uid="{00000000-0006-0000-0100-0000D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 shapeId="0" xr:uid="{00000000-0006-0000-0100-0000D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 shapeId="0" xr:uid="{00000000-0006-0000-0100-0000D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 shapeId="0" xr:uid="{00000000-0006-0000-0100-0000D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 shapeId="0" xr:uid="{00000000-0006-0000-0100-0000D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 shapeId="0" xr:uid="{00000000-0006-0000-0100-0000D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 shapeId="0" xr:uid="{00000000-0006-0000-0100-0000D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 shapeId="0" xr:uid="{00000000-0006-0000-0100-0000E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 shapeId="0" xr:uid="{00000000-0006-0000-0100-0000E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 shapeId="0" xr:uid="{00000000-0006-0000-0100-0000E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 shapeId="0" xr:uid="{00000000-0006-0000-0100-0000E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 shapeId="0" xr:uid="{00000000-0006-0000-0100-0000E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 shapeId="0" xr:uid="{00000000-0006-0000-0100-0000E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 shapeId="0" xr:uid="{00000000-0006-0000-0100-0000E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 shapeId="0" xr:uid="{00000000-0006-0000-0100-0000E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 shapeId="0" xr:uid="{00000000-0006-0000-0100-0000E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 shapeId="0" xr:uid="{00000000-0006-0000-0100-0000E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 shapeId="0" xr:uid="{00000000-0006-0000-0100-0000EA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 shapeId="0" xr:uid="{00000000-0006-0000-0100-0000E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 shapeId="0" xr:uid="{00000000-0006-0000-0100-0000E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 shapeId="0" xr:uid="{00000000-0006-0000-0100-0000E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 shapeId="0" xr:uid="{00000000-0006-0000-0100-0000E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 shapeId="0" xr:uid="{00000000-0006-0000-0100-0000E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 shapeId="0" xr:uid="{00000000-0006-0000-0100-0000F0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 shapeId="0" xr:uid="{00000000-0006-0000-0100-0000F1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 shapeId="0" xr:uid="{00000000-0006-0000-0100-0000F2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 shapeId="0" xr:uid="{00000000-0006-0000-0100-0000F3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 shapeId="0" xr:uid="{00000000-0006-0000-0100-0000F4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 shapeId="0" xr:uid="{00000000-0006-0000-0100-0000F5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 shapeId="0" xr:uid="{00000000-0006-0000-0100-0000F6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 shapeId="0" xr:uid="{00000000-0006-0000-0100-0000F7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 shapeId="0" xr:uid="{00000000-0006-0000-0100-0000F8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 shapeId="0" xr:uid="{00000000-0006-0000-0100-0000F95A0000}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 shapeId="0" xr:uid="{00000000-0006-0000-0100-0000FA5A0000}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0000000-0006-0000-0100-0000FB5A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 shapeId="0" xr:uid="{00000000-0006-0000-0100-0000FC5A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 shapeId="0" xr:uid="{00000000-0006-0000-0100-0000FD5A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 shapeId="0" xr:uid="{00000000-0006-0000-0100-0000FE5A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 shapeId="0" xr:uid="{00000000-0006-0000-0100-0000FF5A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 shapeId="0" xr:uid="{00000000-0006-0000-0100-00000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 shapeId="0" xr:uid="{00000000-0006-0000-0100-00000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 shapeId="0" xr:uid="{00000000-0006-0000-0100-00000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 shapeId="0" xr:uid="{00000000-0006-0000-0100-00000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 shapeId="0" xr:uid="{00000000-0006-0000-0100-00000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 shapeId="0" xr:uid="{00000000-0006-0000-0100-00000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 shapeId="0" xr:uid="{00000000-0006-0000-0100-00000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 shapeId="0" xr:uid="{00000000-0006-0000-0100-00000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 shapeId="0" xr:uid="{00000000-0006-0000-0100-00000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 shapeId="0" xr:uid="{00000000-0006-0000-0100-00000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 shapeId="0" xr:uid="{00000000-0006-0000-0100-00000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 shapeId="0" xr:uid="{00000000-0006-0000-0100-00000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 shapeId="0" xr:uid="{00000000-0006-0000-0100-00000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 shapeId="0" xr:uid="{00000000-0006-0000-0100-00000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 shapeId="0" xr:uid="{00000000-0006-0000-0100-00000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 shapeId="0" xr:uid="{00000000-0006-0000-0100-00000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 shapeId="0" xr:uid="{00000000-0006-0000-0100-00001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 shapeId="0" xr:uid="{00000000-0006-0000-0100-00001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 shapeId="0" xr:uid="{00000000-0006-0000-0100-00001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 shapeId="0" xr:uid="{00000000-0006-0000-0100-00001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 shapeId="0" xr:uid="{00000000-0006-0000-0100-00001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 shapeId="0" xr:uid="{00000000-0006-0000-0100-00001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 shapeId="0" xr:uid="{00000000-0006-0000-0100-00001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 shapeId="0" xr:uid="{00000000-0006-0000-0100-00001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 shapeId="0" xr:uid="{00000000-0006-0000-0100-00001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 shapeId="0" xr:uid="{00000000-0006-0000-0100-00001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 shapeId="0" xr:uid="{00000000-0006-0000-0100-00001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 shapeId="0" xr:uid="{00000000-0006-0000-0100-00001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 shapeId="0" xr:uid="{00000000-0006-0000-0100-00001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 shapeId="0" xr:uid="{00000000-0006-0000-0100-00001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 shapeId="0" xr:uid="{00000000-0006-0000-0100-00001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 shapeId="0" xr:uid="{00000000-0006-0000-0100-00001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 shapeId="0" xr:uid="{00000000-0006-0000-0100-00002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 shapeId="0" xr:uid="{00000000-0006-0000-0100-00002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 shapeId="0" xr:uid="{00000000-0006-0000-0100-00002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 shapeId="0" xr:uid="{00000000-0006-0000-0100-00002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 shapeId="0" xr:uid="{00000000-0006-0000-0100-0000245B0000}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0000000-0006-0000-0100-00002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 shapeId="0" xr:uid="{00000000-0006-0000-0100-00002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 shapeId="0" xr:uid="{00000000-0006-0000-0100-00002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 shapeId="0" xr:uid="{00000000-0006-0000-0100-00002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 shapeId="0" xr:uid="{00000000-0006-0000-0100-00002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 shapeId="0" xr:uid="{00000000-0006-0000-0100-00002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 shapeId="0" xr:uid="{00000000-0006-0000-0100-00002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 shapeId="0" xr:uid="{00000000-0006-0000-0100-00002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 shapeId="0" xr:uid="{00000000-0006-0000-0100-00002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 shapeId="0" xr:uid="{00000000-0006-0000-0100-00002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 shapeId="0" xr:uid="{00000000-0006-0000-0100-00002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 shapeId="0" xr:uid="{00000000-0006-0000-0100-00003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 shapeId="0" xr:uid="{00000000-0006-0000-0100-00003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 shapeId="0" xr:uid="{00000000-0006-0000-0100-00003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 shapeId="0" xr:uid="{00000000-0006-0000-0100-00003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 shapeId="0" xr:uid="{00000000-0006-0000-0100-00003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 shapeId="0" xr:uid="{00000000-0006-0000-0100-00003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 shapeId="0" xr:uid="{00000000-0006-0000-0100-00003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 shapeId="0" xr:uid="{00000000-0006-0000-0100-00003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 shapeId="0" xr:uid="{00000000-0006-0000-0100-00003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 shapeId="0" xr:uid="{00000000-0006-0000-0100-00003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 shapeId="0" xr:uid="{00000000-0006-0000-0100-00003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 shapeId="0" xr:uid="{00000000-0006-0000-0100-00003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 shapeId="0" xr:uid="{00000000-0006-0000-0100-00003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 shapeId="0" xr:uid="{00000000-0006-0000-0100-00003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 shapeId="0" xr:uid="{00000000-0006-0000-0100-00003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 shapeId="0" xr:uid="{00000000-0006-0000-0100-00003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 shapeId="0" xr:uid="{00000000-0006-0000-0100-00004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 shapeId="0" xr:uid="{00000000-0006-0000-0100-00004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 shapeId="0" xr:uid="{00000000-0006-0000-0100-00004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 shapeId="0" xr:uid="{00000000-0006-0000-0100-00004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 shapeId="0" xr:uid="{00000000-0006-0000-0100-00004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 shapeId="0" xr:uid="{00000000-0006-0000-0100-00004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 shapeId="0" xr:uid="{00000000-0006-0000-0100-00004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 shapeId="0" xr:uid="{00000000-0006-0000-0100-00004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 shapeId="0" xr:uid="{00000000-0006-0000-0100-00004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 shapeId="0" xr:uid="{00000000-0006-0000-0100-00004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 shapeId="0" xr:uid="{00000000-0006-0000-0100-00004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 shapeId="0" xr:uid="{00000000-0006-0000-0100-00004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 shapeId="0" xr:uid="{00000000-0006-0000-0100-00004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 shapeId="0" xr:uid="{00000000-0006-0000-0100-00004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 shapeId="0" xr:uid="{00000000-0006-0000-0100-00004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 shapeId="0" xr:uid="{00000000-0006-0000-0100-00004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 shapeId="0" xr:uid="{00000000-0006-0000-0100-00005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 shapeId="0" xr:uid="{00000000-0006-0000-0100-00005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 shapeId="0" xr:uid="{00000000-0006-0000-0100-00005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 shapeId="0" xr:uid="{00000000-0006-0000-0100-00005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 shapeId="0" xr:uid="{00000000-0006-0000-0100-00005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 shapeId="0" xr:uid="{00000000-0006-0000-0100-00005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 shapeId="0" xr:uid="{00000000-0006-0000-0100-00005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 shapeId="0" xr:uid="{00000000-0006-0000-0100-00005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 shapeId="0" xr:uid="{00000000-0006-0000-0100-00005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 shapeId="0" xr:uid="{00000000-0006-0000-0100-00005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 shapeId="0" xr:uid="{00000000-0006-0000-0100-00005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 shapeId="0" xr:uid="{00000000-0006-0000-0100-00005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 shapeId="0" xr:uid="{00000000-0006-0000-0100-00005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 shapeId="0" xr:uid="{00000000-0006-0000-0100-00005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 shapeId="0" xr:uid="{00000000-0006-0000-0100-00005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 shapeId="0" xr:uid="{00000000-0006-0000-0100-00005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 shapeId="0" xr:uid="{00000000-0006-0000-0100-00006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 shapeId="0" xr:uid="{00000000-0006-0000-0100-00006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 shapeId="0" xr:uid="{00000000-0006-0000-0100-00006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 shapeId="0" xr:uid="{00000000-0006-0000-0100-00006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 shapeId="0" xr:uid="{00000000-0006-0000-0100-00006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 shapeId="0" xr:uid="{00000000-0006-0000-0100-00006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 shapeId="0" xr:uid="{00000000-0006-0000-0100-00006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 shapeId="0" xr:uid="{00000000-0006-0000-0100-00006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 shapeId="0" xr:uid="{00000000-0006-0000-0100-00006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 shapeId="0" xr:uid="{00000000-0006-0000-0100-00006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 shapeId="0" xr:uid="{00000000-0006-0000-0100-00006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 shapeId="0" xr:uid="{00000000-0006-0000-0100-00006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 shapeId="0" xr:uid="{00000000-0006-0000-0100-00006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 shapeId="0" xr:uid="{00000000-0006-0000-0100-00006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 shapeId="0" xr:uid="{00000000-0006-0000-0100-00006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 shapeId="0" xr:uid="{00000000-0006-0000-0100-00006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 shapeId="0" xr:uid="{00000000-0006-0000-0100-00007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 shapeId="0" xr:uid="{00000000-0006-0000-0100-00007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 shapeId="0" xr:uid="{00000000-0006-0000-0100-00007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 shapeId="0" xr:uid="{00000000-0006-0000-0100-00007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 shapeId="0" xr:uid="{00000000-0006-0000-0100-00007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 shapeId="0" xr:uid="{00000000-0006-0000-0100-00007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 shapeId="0" xr:uid="{00000000-0006-0000-0100-00007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 shapeId="0" xr:uid="{00000000-0006-0000-0100-00007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 shapeId="0" xr:uid="{00000000-0006-0000-0100-00007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 shapeId="0" xr:uid="{00000000-0006-0000-0100-00007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 shapeId="0" xr:uid="{00000000-0006-0000-0100-00007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 shapeId="0" xr:uid="{00000000-0006-0000-0100-00007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 shapeId="0" xr:uid="{00000000-0006-0000-0100-00007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 shapeId="0" xr:uid="{00000000-0006-0000-0100-00007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 shapeId="0" xr:uid="{00000000-0006-0000-0100-00007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 shapeId="0" xr:uid="{00000000-0006-0000-0100-00007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 shapeId="0" xr:uid="{00000000-0006-0000-0100-00008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 shapeId="0" xr:uid="{00000000-0006-0000-0100-00008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 shapeId="0" xr:uid="{00000000-0006-0000-0100-00008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 shapeId="0" xr:uid="{00000000-0006-0000-0100-00008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 shapeId="0" xr:uid="{00000000-0006-0000-0100-00008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 shapeId="0" xr:uid="{00000000-0006-0000-0100-00008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 shapeId="0" xr:uid="{00000000-0006-0000-0100-00008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 shapeId="0" xr:uid="{00000000-0006-0000-0100-00008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 shapeId="0" xr:uid="{00000000-0006-0000-0100-00008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 shapeId="0" xr:uid="{00000000-0006-0000-0100-00008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 shapeId="0" xr:uid="{00000000-0006-0000-0100-00008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 shapeId="0" xr:uid="{00000000-0006-0000-0100-00008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 shapeId="0" xr:uid="{00000000-0006-0000-0100-00008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 shapeId="0" xr:uid="{00000000-0006-0000-0100-00008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 shapeId="0" xr:uid="{00000000-0006-0000-0100-00008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 shapeId="0" xr:uid="{00000000-0006-0000-0100-00008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 shapeId="0" xr:uid="{00000000-0006-0000-0100-00009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 shapeId="0" xr:uid="{00000000-0006-0000-0100-00009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 shapeId="0" xr:uid="{00000000-0006-0000-0100-00009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 shapeId="0" xr:uid="{00000000-0006-0000-0100-00009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 shapeId="0" xr:uid="{00000000-0006-0000-0100-00009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 shapeId="0" xr:uid="{00000000-0006-0000-0100-00009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 shapeId="0" xr:uid="{00000000-0006-0000-0100-00009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 shapeId="0" xr:uid="{00000000-0006-0000-0100-00009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 shapeId="0" xr:uid="{00000000-0006-0000-0100-00009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 shapeId="0" xr:uid="{00000000-0006-0000-0100-00009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 shapeId="0" xr:uid="{00000000-0006-0000-0100-00009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 shapeId="0" xr:uid="{00000000-0006-0000-0100-00009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 shapeId="0" xr:uid="{00000000-0006-0000-0100-00009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 shapeId="0" xr:uid="{00000000-0006-0000-0100-00009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 shapeId="0" xr:uid="{00000000-0006-0000-0100-00009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 shapeId="0" xr:uid="{00000000-0006-0000-0100-00009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 shapeId="0" xr:uid="{00000000-0006-0000-0100-0000A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 shapeId="0" xr:uid="{00000000-0006-0000-0100-0000A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 shapeId="0" xr:uid="{00000000-0006-0000-0100-0000A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 shapeId="0" xr:uid="{00000000-0006-0000-0100-0000A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 shapeId="0" xr:uid="{00000000-0006-0000-0100-0000A45B0000}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0000000-0006-0000-0100-0000A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 shapeId="0" xr:uid="{00000000-0006-0000-0100-0000A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 shapeId="0" xr:uid="{00000000-0006-0000-0100-0000A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 shapeId="0" xr:uid="{00000000-0006-0000-0100-0000A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 shapeId="0" xr:uid="{00000000-0006-0000-0100-0000A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 shapeId="0" xr:uid="{00000000-0006-0000-0100-0000A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 shapeId="0" xr:uid="{00000000-0006-0000-0100-0000A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 shapeId="0" xr:uid="{00000000-0006-0000-0100-0000A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 shapeId="0" xr:uid="{00000000-0006-0000-0100-0000A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 shapeId="0" xr:uid="{00000000-0006-0000-0100-0000A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 shapeId="0" xr:uid="{00000000-0006-0000-0100-0000A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 shapeId="0" xr:uid="{00000000-0006-0000-0100-0000B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 shapeId="0" xr:uid="{00000000-0006-0000-0100-0000B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 shapeId="0" xr:uid="{00000000-0006-0000-0100-0000B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 shapeId="0" xr:uid="{00000000-0006-0000-0100-0000B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 shapeId="0" xr:uid="{00000000-0006-0000-0100-0000B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 shapeId="0" xr:uid="{00000000-0006-0000-0100-0000B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 shapeId="0" xr:uid="{00000000-0006-0000-0100-0000B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 shapeId="0" xr:uid="{00000000-0006-0000-0100-0000B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 shapeId="0" xr:uid="{00000000-0006-0000-0100-0000B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 shapeId="0" xr:uid="{00000000-0006-0000-0100-0000B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 shapeId="0" xr:uid="{00000000-0006-0000-0100-0000B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 shapeId="0" xr:uid="{00000000-0006-0000-0100-0000B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 shapeId="0" xr:uid="{00000000-0006-0000-0100-0000B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 shapeId="0" xr:uid="{00000000-0006-0000-0100-0000B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 shapeId="0" xr:uid="{00000000-0006-0000-0100-0000B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 shapeId="0" xr:uid="{00000000-0006-0000-0100-0000B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 shapeId="0" xr:uid="{00000000-0006-0000-0100-0000C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 shapeId="0" xr:uid="{00000000-0006-0000-0100-0000C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 shapeId="0" xr:uid="{00000000-0006-0000-0100-0000C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 shapeId="0" xr:uid="{00000000-0006-0000-0100-0000C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 shapeId="0" xr:uid="{00000000-0006-0000-0100-0000C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 shapeId="0" xr:uid="{00000000-0006-0000-0100-0000C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 shapeId="0" xr:uid="{00000000-0006-0000-0100-0000C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 shapeId="0" xr:uid="{00000000-0006-0000-0100-0000C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 shapeId="0" xr:uid="{00000000-0006-0000-0100-0000C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 shapeId="0" xr:uid="{00000000-0006-0000-0100-0000C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 shapeId="0" xr:uid="{00000000-0006-0000-0100-0000C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 shapeId="0" xr:uid="{00000000-0006-0000-0100-0000C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 shapeId="0" xr:uid="{00000000-0006-0000-0100-0000C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 shapeId="0" xr:uid="{00000000-0006-0000-0100-0000C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 shapeId="0" xr:uid="{00000000-0006-0000-0100-0000CE5B0000}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0000000-0006-0000-0100-0000C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 shapeId="0" xr:uid="{00000000-0006-0000-0100-0000D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 shapeId="0" xr:uid="{00000000-0006-0000-0100-0000D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 shapeId="0" xr:uid="{00000000-0006-0000-0100-0000D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 shapeId="0" xr:uid="{00000000-0006-0000-0100-0000D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 shapeId="0" xr:uid="{00000000-0006-0000-0100-0000D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 shapeId="0" xr:uid="{00000000-0006-0000-0100-0000D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 shapeId="0" xr:uid="{00000000-0006-0000-0100-0000D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 shapeId="0" xr:uid="{00000000-0006-0000-0100-0000D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 shapeId="0" xr:uid="{00000000-0006-0000-0100-0000D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 shapeId="0" xr:uid="{00000000-0006-0000-0100-0000D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 shapeId="0" xr:uid="{00000000-0006-0000-0100-0000D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 shapeId="0" xr:uid="{00000000-0006-0000-0100-0000D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 shapeId="0" xr:uid="{00000000-0006-0000-0100-0000D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 shapeId="0" xr:uid="{00000000-0006-0000-0100-0000D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 shapeId="0" xr:uid="{00000000-0006-0000-0100-0000D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 shapeId="0" xr:uid="{00000000-0006-0000-0100-0000D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 shapeId="0" xr:uid="{00000000-0006-0000-0100-0000E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 shapeId="0" xr:uid="{00000000-0006-0000-0100-0000E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 shapeId="0" xr:uid="{00000000-0006-0000-0100-0000E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 shapeId="0" xr:uid="{00000000-0006-0000-0100-0000E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 shapeId="0" xr:uid="{00000000-0006-0000-0100-0000E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 shapeId="0" xr:uid="{00000000-0006-0000-0100-0000E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 shapeId="0" xr:uid="{00000000-0006-0000-0100-0000E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 shapeId="0" xr:uid="{00000000-0006-0000-0100-0000E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 shapeId="0" xr:uid="{00000000-0006-0000-0100-0000E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 shapeId="0" xr:uid="{00000000-0006-0000-0100-0000E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 shapeId="0" xr:uid="{00000000-0006-0000-0100-0000E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 shapeId="0" xr:uid="{00000000-0006-0000-0100-0000E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 shapeId="0" xr:uid="{00000000-0006-0000-0100-0000E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 shapeId="0" xr:uid="{00000000-0006-0000-0100-0000E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 shapeId="0" xr:uid="{00000000-0006-0000-0100-0000E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 shapeId="0" xr:uid="{00000000-0006-0000-0100-0000E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 shapeId="0" xr:uid="{00000000-0006-0000-0100-0000F0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 shapeId="0" xr:uid="{00000000-0006-0000-0100-0000F1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 shapeId="0" xr:uid="{00000000-0006-0000-0100-0000F2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 shapeId="0" xr:uid="{00000000-0006-0000-0100-0000F3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 shapeId="0" xr:uid="{00000000-0006-0000-0100-0000F4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 shapeId="0" xr:uid="{00000000-0006-0000-0100-0000F5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 shapeId="0" xr:uid="{00000000-0006-0000-0100-0000F6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 shapeId="0" xr:uid="{00000000-0006-0000-0100-0000F7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 shapeId="0" xr:uid="{00000000-0006-0000-0100-0000F8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 shapeId="0" xr:uid="{00000000-0006-0000-0100-0000F9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 shapeId="0" xr:uid="{00000000-0006-0000-0100-0000FA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 shapeId="0" xr:uid="{00000000-0006-0000-0100-0000FB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 shapeId="0" xr:uid="{00000000-0006-0000-0100-0000FC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 shapeId="0" xr:uid="{00000000-0006-0000-0100-0000FD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 shapeId="0" xr:uid="{00000000-0006-0000-0100-0000FE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 shapeId="0" xr:uid="{00000000-0006-0000-0100-0000FF5B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 shapeId="0" xr:uid="{00000000-0006-0000-0100-00000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 shapeId="0" xr:uid="{00000000-0006-0000-0100-00000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 shapeId="0" xr:uid="{00000000-0006-0000-0100-00000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 shapeId="0" xr:uid="{00000000-0006-0000-0100-00000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 shapeId="0" xr:uid="{00000000-0006-0000-0100-00000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 shapeId="0" xr:uid="{00000000-0006-0000-0100-00000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 shapeId="0" xr:uid="{00000000-0006-0000-0100-00000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 shapeId="0" xr:uid="{00000000-0006-0000-0100-00000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 shapeId="0" xr:uid="{00000000-0006-0000-0100-00000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 shapeId="0" xr:uid="{00000000-0006-0000-0100-00000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 shapeId="0" xr:uid="{00000000-0006-0000-0100-00000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 shapeId="0" xr:uid="{00000000-0006-0000-0100-00000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 shapeId="0" xr:uid="{00000000-0006-0000-0100-00000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 shapeId="0" xr:uid="{00000000-0006-0000-0100-00000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 shapeId="0" xr:uid="{00000000-0006-0000-0100-00000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 shapeId="0" xr:uid="{00000000-0006-0000-0100-00000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 shapeId="0" xr:uid="{00000000-0006-0000-0100-00001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 shapeId="0" xr:uid="{00000000-0006-0000-0100-00001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 shapeId="0" xr:uid="{00000000-0006-0000-0100-00001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 shapeId="0" xr:uid="{00000000-0006-0000-0100-00001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 shapeId="0" xr:uid="{00000000-0006-0000-0100-00001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 shapeId="0" xr:uid="{00000000-0006-0000-0100-00001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 shapeId="0" xr:uid="{00000000-0006-0000-0100-00001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 shapeId="0" xr:uid="{00000000-0006-0000-0100-00001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 shapeId="0" xr:uid="{00000000-0006-0000-0100-00001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 shapeId="0" xr:uid="{00000000-0006-0000-0100-00001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 shapeId="0" xr:uid="{00000000-0006-0000-0100-00001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 shapeId="0" xr:uid="{00000000-0006-0000-0100-00001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 shapeId="0" xr:uid="{00000000-0006-0000-0100-00001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 shapeId="0" xr:uid="{00000000-0006-0000-0100-00001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 shapeId="0" xr:uid="{00000000-0006-0000-0100-00001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 shapeId="0" xr:uid="{00000000-0006-0000-0100-00001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 shapeId="0" xr:uid="{00000000-0006-0000-0100-00002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 shapeId="0" xr:uid="{00000000-0006-0000-0100-00002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 shapeId="0" xr:uid="{00000000-0006-0000-0100-00002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 shapeId="0" xr:uid="{00000000-0006-0000-0100-00002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 shapeId="0" xr:uid="{00000000-0006-0000-0100-00002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 shapeId="0" xr:uid="{00000000-0006-0000-0100-00002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 shapeId="0" xr:uid="{00000000-0006-0000-0100-00002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 shapeId="0" xr:uid="{00000000-0006-0000-0100-00002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 shapeId="0" xr:uid="{00000000-0006-0000-0100-00002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 shapeId="0" xr:uid="{00000000-0006-0000-0100-00002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 shapeId="0" xr:uid="{00000000-0006-0000-0100-00002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 shapeId="0" xr:uid="{00000000-0006-0000-0100-00002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 shapeId="0" xr:uid="{00000000-0006-0000-0100-00002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 shapeId="0" xr:uid="{00000000-0006-0000-0100-00002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 shapeId="0" xr:uid="{00000000-0006-0000-0100-00002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 shapeId="0" xr:uid="{00000000-0006-0000-0100-00002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 shapeId="0" xr:uid="{00000000-0006-0000-0100-00003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 shapeId="0" xr:uid="{00000000-0006-0000-0100-00003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 shapeId="0" xr:uid="{00000000-0006-0000-0100-00003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 shapeId="0" xr:uid="{00000000-0006-0000-0100-00003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 shapeId="0" xr:uid="{00000000-0006-0000-0100-00003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 shapeId="0" xr:uid="{00000000-0006-0000-0100-00003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 shapeId="0" xr:uid="{00000000-0006-0000-0100-00003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 shapeId="0" xr:uid="{00000000-0006-0000-0100-00003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 shapeId="0" xr:uid="{00000000-0006-0000-0100-00003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 shapeId="0" xr:uid="{00000000-0006-0000-0100-00003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 shapeId="0" xr:uid="{00000000-0006-0000-0100-00003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 shapeId="0" xr:uid="{00000000-0006-0000-0100-00003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 shapeId="0" xr:uid="{00000000-0006-0000-0100-00003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 shapeId="0" xr:uid="{00000000-0006-0000-0100-00003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 shapeId="0" xr:uid="{00000000-0006-0000-0100-00003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 shapeId="0" xr:uid="{00000000-0006-0000-0100-00003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 shapeId="0" xr:uid="{00000000-0006-0000-0100-00004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 shapeId="0" xr:uid="{00000000-0006-0000-0100-00004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 shapeId="0" xr:uid="{00000000-0006-0000-0100-00004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 shapeId="0" xr:uid="{00000000-0006-0000-0100-00004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 shapeId="0" xr:uid="{00000000-0006-0000-0100-00004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 shapeId="0" xr:uid="{00000000-0006-0000-0100-00004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 shapeId="0" xr:uid="{00000000-0006-0000-0100-00004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 shapeId="0" xr:uid="{00000000-0006-0000-0100-00004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 shapeId="0" xr:uid="{00000000-0006-0000-0100-00004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 shapeId="0" xr:uid="{00000000-0006-0000-0100-00004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 shapeId="0" xr:uid="{00000000-0006-0000-0100-00004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 shapeId="0" xr:uid="{00000000-0006-0000-0100-00004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 shapeId="0" xr:uid="{00000000-0006-0000-0100-00004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 shapeId="0" xr:uid="{00000000-0006-0000-0100-00004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 shapeId="0" xr:uid="{00000000-0006-0000-0100-00004E5C0000}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0000000-0006-0000-0100-00004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 shapeId="0" xr:uid="{00000000-0006-0000-0100-00005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 shapeId="0" xr:uid="{00000000-0006-0000-0100-00005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 shapeId="0" xr:uid="{00000000-0006-0000-0100-00005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 shapeId="0" xr:uid="{00000000-0006-0000-0100-00005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 shapeId="0" xr:uid="{00000000-0006-0000-0100-00005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 shapeId="0" xr:uid="{00000000-0006-0000-0100-00005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 shapeId="0" xr:uid="{00000000-0006-0000-0100-00005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 shapeId="0" xr:uid="{00000000-0006-0000-0100-00005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 shapeId="0" xr:uid="{00000000-0006-0000-0100-00005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 shapeId="0" xr:uid="{00000000-0006-0000-0100-00005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 shapeId="0" xr:uid="{00000000-0006-0000-0100-00005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 shapeId="0" xr:uid="{00000000-0006-0000-0100-00005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 shapeId="0" xr:uid="{00000000-0006-0000-0100-00005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 shapeId="0" xr:uid="{00000000-0006-0000-0100-00005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 shapeId="0" xr:uid="{00000000-0006-0000-0100-00005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 shapeId="0" xr:uid="{00000000-0006-0000-0100-00005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 shapeId="0" xr:uid="{00000000-0006-0000-0100-00006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 shapeId="0" xr:uid="{00000000-0006-0000-0100-00006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 shapeId="0" xr:uid="{00000000-0006-0000-0100-00006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 shapeId="0" xr:uid="{00000000-0006-0000-0100-00006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 shapeId="0" xr:uid="{00000000-0006-0000-0100-00006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 shapeId="0" xr:uid="{00000000-0006-0000-0100-00006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 shapeId="0" xr:uid="{00000000-0006-0000-0100-00006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 shapeId="0" xr:uid="{00000000-0006-0000-0100-00006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 shapeId="0" xr:uid="{00000000-0006-0000-0100-00006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 shapeId="0" xr:uid="{00000000-0006-0000-0100-00006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 shapeId="0" xr:uid="{00000000-0006-0000-0100-00006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 shapeId="0" xr:uid="{00000000-0006-0000-0100-00006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 shapeId="0" xr:uid="{00000000-0006-0000-0100-00006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 shapeId="0" xr:uid="{00000000-0006-0000-0100-00006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 shapeId="0" xr:uid="{00000000-0006-0000-0100-00006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 shapeId="0" xr:uid="{00000000-0006-0000-0100-00006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 shapeId="0" xr:uid="{00000000-0006-0000-0100-00007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 shapeId="0" xr:uid="{00000000-0006-0000-0100-00007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 shapeId="0" xr:uid="{00000000-0006-0000-0100-00007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 shapeId="0" xr:uid="{00000000-0006-0000-0100-00007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 shapeId="0" xr:uid="{00000000-0006-0000-0100-00007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 shapeId="0" xr:uid="{00000000-0006-0000-0100-00007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 shapeId="0" xr:uid="{00000000-0006-0000-0100-00007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 shapeId="0" xr:uid="{00000000-0006-0000-0100-00007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 shapeId="0" xr:uid="{00000000-0006-0000-0100-0000785C0000}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0000000-0006-0000-0100-00007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 shapeId="0" xr:uid="{00000000-0006-0000-0100-00007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 shapeId="0" xr:uid="{00000000-0006-0000-0100-00007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 shapeId="0" xr:uid="{00000000-0006-0000-0100-00007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 shapeId="0" xr:uid="{00000000-0006-0000-0100-00007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 shapeId="0" xr:uid="{00000000-0006-0000-0100-00007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 shapeId="0" xr:uid="{00000000-0006-0000-0100-00007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 shapeId="0" xr:uid="{00000000-0006-0000-0100-00008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 shapeId="0" xr:uid="{00000000-0006-0000-0100-00008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 shapeId="0" xr:uid="{00000000-0006-0000-0100-00008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 shapeId="0" xr:uid="{00000000-0006-0000-0100-00008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 shapeId="0" xr:uid="{00000000-0006-0000-0100-00008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 shapeId="0" xr:uid="{00000000-0006-0000-0100-00008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 shapeId="0" xr:uid="{00000000-0006-0000-0100-00008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 shapeId="0" xr:uid="{00000000-0006-0000-0100-00008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 shapeId="0" xr:uid="{00000000-0006-0000-0100-00008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 shapeId="0" xr:uid="{00000000-0006-0000-0100-00008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 shapeId="0" xr:uid="{00000000-0006-0000-0100-00008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 shapeId="0" xr:uid="{00000000-0006-0000-0100-00008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 shapeId="0" xr:uid="{00000000-0006-0000-0100-00008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 shapeId="0" xr:uid="{00000000-0006-0000-0100-00008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 shapeId="0" xr:uid="{00000000-0006-0000-0100-00008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 shapeId="0" xr:uid="{00000000-0006-0000-0100-00008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 shapeId="0" xr:uid="{00000000-0006-0000-0100-00009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 shapeId="0" xr:uid="{00000000-0006-0000-0100-00009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 shapeId="0" xr:uid="{00000000-0006-0000-0100-00009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 shapeId="0" xr:uid="{00000000-0006-0000-0100-00009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 shapeId="0" xr:uid="{00000000-0006-0000-0100-00009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 shapeId="0" xr:uid="{00000000-0006-0000-0100-00009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 shapeId="0" xr:uid="{00000000-0006-0000-0100-00009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 shapeId="0" xr:uid="{00000000-0006-0000-0100-00009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 shapeId="0" xr:uid="{00000000-0006-0000-0100-00009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 shapeId="0" xr:uid="{00000000-0006-0000-0100-00009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 shapeId="0" xr:uid="{00000000-0006-0000-0100-00009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 shapeId="0" xr:uid="{00000000-0006-0000-0100-00009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 shapeId="0" xr:uid="{00000000-0006-0000-0100-00009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 shapeId="0" xr:uid="{00000000-0006-0000-0100-00009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 shapeId="0" xr:uid="{00000000-0006-0000-0100-00009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 shapeId="0" xr:uid="{00000000-0006-0000-0100-00009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 shapeId="0" xr:uid="{00000000-0006-0000-0100-0000A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 shapeId="0" xr:uid="{00000000-0006-0000-0100-0000A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 shapeId="0" xr:uid="{00000000-0006-0000-0100-0000A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 shapeId="0" xr:uid="{00000000-0006-0000-0100-0000A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 shapeId="0" xr:uid="{00000000-0006-0000-0100-0000A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 shapeId="0" xr:uid="{00000000-0006-0000-0100-0000A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 shapeId="0" xr:uid="{00000000-0006-0000-0100-0000A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 shapeId="0" xr:uid="{00000000-0006-0000-0100-0000A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 shapeId="0" xr:uid="{00000000-0006-0000-0100-0000A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 shapeId="0" xr:uid="{00000000-0006-0000-0100-0000A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 shapeId="0" xr:uid="{00000000-0006-0000-0100-0000A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 shapeId="0" xr:uid="{00000000-0006-0000-0100-0000A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 shapeId="0" xr:uid="{00000000-0006-0000-0100-0000A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 shapeId="0" xr:uid="{00000000-0006-0000-0100-0000A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 shapeId="0" xr:uid="{00000000-0006-0000-0100-0000A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 shapeId="0" xr:uid="{00000000-0006-0000-0100-0000A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 shapeId="0" xr:uid="{00000000-0006-0000-0100-0000B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 shapeId="0" xr:uid="{00000000-0006-0000-0100-0000B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 shapeId="0" xr:uid="{00000000-0006-0000-0100-0000B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 shapeId="0" xr:uid="{00000000-0006-0000-0100-0000B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 shapeId="0" xr:uid="{00000000-0006-0000-0100-0000B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 shapeId="0" xr:uid="{00000000-0006-0000-0100-0000B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 shapeId="0" xr:uid="{00000000-0006-0000-0100-0000B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 shapeId="0" xr:uid="{00000000-0006-0000-0100-0000B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 shapeId="0" xr:uid="{00000000-0006-0000-0100-0000B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 shapeId="0" xr:uid="{00000000-0006-0000-0100-0000B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 shapeId="0" xr:uid="{00000000-0006-0000-0100-0000B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 shapeId="0" xr:uid="{00000000-0006-0000-0100-0000B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 shapeId="0" xr:uid="{00000000-0006-0000-0100-0000B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 shapeId="0" xr:uid="{00000000-0006-0000-0100-0000B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 shapeId="0" xr:uid="{00000000-0006-0000-0100-0000B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 shapeId="0" xr:uid="{00000000-0006-0000-0100-0000B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 shapeId="0" xr:uid="{00000000-0006-0000-0100-0000C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 shapeId="0" xr:uid="{00000000-0006-0000-0100-0000C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 shapeId="0" xr:uid="{00000000-0006-0000-0100-0000C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 shapeId="0" xr:uid="{00000000-0006-0000-0100-0000C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 shapeId="0" xr:uid="{00000000-0006-0000-0100-0000C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 shapeId="0" xr:uid="{00000000-0006-0000-0100-0000C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 shapeId="0" xr:uid="{00000000-0006-0000-0100-0000C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 shapeId="0" xr:uid="{00000000-0006-0000-0100-0000C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 shapeId="0" xr:uid="{00000000-0006-0000-0100-0000C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 shapeId="0" xr:uid="{00000000-0006-0000-0100-0000C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 shapeId="0" xr:uid="{00000000-0006-0000-0100-0000C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 shapeId="0" xr:uid="{00000000-0006-0000-0100-0000C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 shapeId="0" xr:uid="{00000000-0006-0000-0100-0000C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 shapeId="0" xr:uid="{00000000-0006-0000-0100-0000C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 shapeId="0" xr:uid="{00000000-0006-0000-0100-0000C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 shapeId="0" xr:uid="{00000000-0006-0000-0100-0000C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 shapeId="0" xr:uid="{00000000-0006-0000-0100-0000D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 shapeId="0" xr:uid="{00000000-0006-0000-0100-0000D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 shapeId="0" xr:uid="{00000000-0006-0000-0100-0000D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 shapeId="0" xr:uid="{00000000-0006-0000-0100-0000D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 shapeId="0" xr:uid="{00000000-0006-0000-0100-0000D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 shapeId="0" xr:uid="{00000000-0006-0000-0100-0000D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 shapeId="0" xr:uid="{00000000-0006-0000-0100-0000D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 shapeId="0" xr:uid="{00000000-0006-0000-0100-0000D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 shapeId="0" xr:uid="{00000000-0006-0000-0100-0000D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 shapeId="0" xr:uid="{00000000-0006-0000-0100-0000D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 shapeId="0" xr:uid="{00000000-0006-0000-0100-0000D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 shapeId="0" xr:uid="{00000000-0006-0000-0100-0000D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 shapeId="0" xr:uid="{00000000-0006-0000-0100-0000D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 shapeId="0" xr:uid="{00000000-0006-0000-0100-0000D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 shapeId="0" xr:uid="{00000000-0006-0000-0100-0000D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 shapeId="0" xr:uid="{00000000-0006-0000-0100-0000D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 shapeId="0" xr:uid="{00000000-0006-0000-0100-0000E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 shapeId="0" xr:uid="{00000000-0006-0000-0100-0000E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 shapeId="0" xr:uid="{00000000-0006-0000-0100-0000E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 shapeId="0" xr:uid="{00000000-0006-0000-0100-0000E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 shapeId="0" xr:uid="{00000000-0006-0000-0100-0000E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 shapeId="0" xr:uid="{00000000-0006-0000-0100-0000E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 shapeId="0" xr:uid="{00000000-0006-0000-0100-0000E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 shapeId="0" xr:uid="{00000000-0006-0000-0100-0000E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 shapeId="0" xr:uid="{00000000-0006-0000-0100-0000E8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 shapeId="0" xr:uid="{00000000-0006-0000-0100-0000E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 shapeId="0" xr:uid="{00000000-0006-0000-0100-0000E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 shapeId="0" xr:uid="{00000000-0006-0000-0100-0000E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 shapeId="0" xr:uid="{00000000-0006-0000-0100-0000E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 shapeId="0" xr:uid="{00000000-0006-0000-0100-0000E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 shapeId="0" xr:uid="{00000000-0006-0000-0100-0000E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 shapeId="0" xr:uid="{00000000-0006-0000-0100-0000E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 shapeId="0" xr:uid="{00000000-0006-0000-0100-0000F0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 shapeId="0" xr:uid="{00000000-0006-0000-0100-0000F1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 shapeId="0" xr:uid="{00000000-0006-0000-0100-0000F2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 shapeId="0" xr:uid="{00000000-0006-0000-0100-0000F3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 shapeId="0" xr:uid="{00000000-0006-0000-0100-0000F4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 shapeId="0" xr:uid="{00000000-0006-0000-0100-0000F5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 shapeId="0" xr:uid="{00000000-0006-0000-0100-0000F6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 shapeId="0" xr:uid="{00000000-0006-0000-0100-0000F7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 shapeId="0" xr:uid="{00000000-0006-0000-0100-0000F85C0000}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0000000-0006-0000-0100-0000F9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 shapeId="0" xr:uid="{00000000-0006-0000-0100-0000FA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 shapeId="0" xr:uid="{00000000-0006-0000-0100-0000FB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 shapeId="0" xr:uid="{00000000-0006-0000-0100-0000FC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 shapeId="0" xr:uid="{00000000-0006-0000-0100-0000FD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 shapeId="0" xr:uid="{00000000-0006-0000-0100-0000FE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 shapeId="0" xr:uid="{00000000-0006-0000-0100-0000FF5C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 shapeId="0" xr:uid="{00000000-0006-0000-0100-00000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 shapeId="0" xr:uid="{00000000-0006-0000-0100-00000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 shapeId="0" xr:uid="{00000000-0006-0000-0100-00000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 shapeId="0" xr:uid="{00000000-0006-0000-0100-00000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 shapeId="0" xr:uid="{00000000-0006-0000-0100-00000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 shapeId="0" xr:uid="{00000000-0006-0000-0100-00000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 shapeId="0" xr:uid="{00000000-0006-0000-0100-00000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 shapeId="0" xr:uid="{00000000-0006-0000-0100-00000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 shapeId="0" xr:uid="{00000000-0006-0000-0100-00000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 shapeId="0" xr:uid="{00000000-0006-0000-0100-00000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 shapeId="0" xr:uid="{00000000-0006-0000-0100-00000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 shapeId="0" xr:uid="{00000000-0006-0000-0100-00000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 shapeId="0" xr:uid="{00000000-0006-0000-0100-00000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 shapeId="0" xr:uid="{00000000-0006-0000-0100-00000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 shapeId="0" xr:uid="{00000000-0006-0000-0100-00000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 shapeId="0" xr:uid="{00000000-0006-0000-0100-00000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 shapeId="0" xr:uid="{00000000-0006-0000-0100-00001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 shapeId="0" xr:uid="{00000000-0006-0000-0100-00001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 shapeId="0" xr:uid="{00000000-0006-0000-0100-00001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 shapeId="0" xr:uid="{00000000-0006-0000-0100-00001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 shapeId="0" xr:uid="{00000000-0006-0000-0100-00001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 shapeId="0" xr:uid="{00000000-0006-0000-0100-00001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 shapeId="0" xr:uid="{00000000-0006-0000-0100-00001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 shapeId="0" xr:uid="{00000000-0006-0000-0100-00001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 shapeId="0" xr:uid="{00000000-0006-0000-0100-00001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 shapeId="0" xr:uid="{00000000-0006-0000-0100-00001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 shapeId="0" xr:uid="{00000000-0006-0000-0100-00001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 shapeId="0" xr:uid="{00000000-0006-0000-0100-00001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 shapeId="0" xr:uid="{00000000-0006-0000-0100-00001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 shapeId="0" xr:uid="{00000000-0006-0000-0100-00001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 shapeId="0" xr:uid="{00000000-0006-0000-0100-00001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 shapeId="0" xr:uid="{00000000-0006-0000-0100-00001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 shapeId="0" xr:uid="{00000000-0006-0000-0100-00002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 shapeId="0" xr:uid="{00000000-0006-0000-0100-00002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 shapeId="0" xr:uid="{00000000-0006-0000-0100-0000225D0000}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0000000-0006-0000-0100-00002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 shapeId="0" xr:uid="{00000000-0006-0000-0100-00002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 shapeId="0" xr:uid="{00000000-0006-0000-0100-00002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 shapeId="0" xr:uid="{00000000-0006-0000-0100-00002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 shapeId="0" xr:uid="{00000000-0006-0000-0100-00002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 shapeId="0" xr:uid="{00000000-0006-0000-0100-00002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 shapeId="0" xr:uid="{00000000-0006-0000-0100-00002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 shapeId="0" xr:uid="{00000000-0006-0000-0100-00002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 shapeId="0" xr:uid="{00000000-0006-0000-0100-00002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 shapeId="0" xr:uid="{00000000-0006-0000-0100-00002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 shapeId="0" xr:uid="{00000000-0006-0000-0100-00002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 shapeId="0" xr:uid="{00000000-0006-0000-0100-00002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 shapeId="0" xr:uid="{00000000-0006-0000-0100-00002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 shapeId="0" xr:uid="{00000000-0006-0000-0100-00003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 shapeId="0" xr:uid="{00000000-0006-0000-0100-00003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 shapeId="0" xr:uid="{00000000-0006-0000-0100-00003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 shapeId="0" xr:uid="{00000000-0006-0000-0100-00003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 shapeId="0" xr:uid="{00000000-0006-0000-0100-00003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 shapeId="0" xr:uid="{00000000-0006-0000-0100-00003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 shapeId="0" xr:uid="{00000000-0006-0000-0100-00003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 shapeId="0" xr:uid="{00000000-0006-0000-0100-00003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 shapeId="0" xr:uid="{00000000-0006-0000-0100-00003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 shapeId="0" xr:uid="{00000000-0006-0000-0100-00003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 shapeId="0" xr:uid="{00000000-0006-0000-0100-00003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 shapeId="0" xr:uid="{00000000-0006-0000-0100-00003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 shapeId="0" xr:uid="{00000000-0006-0000-0100-00003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 shapeId="0" xr:uid="{00000000-0006-0000-0100-00003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 shapeId="0" xr:uid="{00000000-0006-0000-0100-00003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 shapeId="0" xr:uid="{00000000-0006-0000-0100-00003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 shapeId="0" xr:uid="{00000000-0006-0000-0100-00004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 shapeId="0" xr:uid="{00000000-0006-0000-0100-00004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 shapeId="0" xr:uid="{00000000-0006-0000-0100-00004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 shapeId="0" xr:uid="{00000000-0006-0000-0100-00004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 shapeId="0" xr:uid="{00000000-0006-0000-0100-00004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 shapeId="0" xr:uid="{00000000-0006-0000-0100-00004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 shapeId="0" xr:uid="{00000000-0006-0000-0100-00004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 shapeId="0" xr:uid="{00000000-0006-0000-0100-00004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 shapeId="0" xr:uid="{00000000-0006-0000-0100-00004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 shapeId="0" xr:uid="{00000000-0006-0000-0100-00004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 shapeId="0" xr:uid="{00000000-0006-0000-0100-00004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 shapeId="0" xr:uid="{00000000-0006-0000-0100-00004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 shapeId="0" xr:uid="{00000000-0006-0000-0100-00004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 shapeId="0" xr:uid="{00000000-0006-0000-0100-00004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 shapeId="0" xr:uid="{00000000-0006-0000-0100-00004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 shapeId="0" xr:uid="{00000000-0006-0000-0100-00004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 shapeId="0" xr:uid="{00000000-0006-0000-0100-00005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 shapeId="0" xr:uid="{00000000-0006-0000-0100-00005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 shapeId="0" xr:uid="{00000000-0006-0000-0100-00005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 shapeId="0" xr:uid="{00000000-0006-0000-0100-00005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 shapeId="0" xr:uid="{00000000-0006-0000-0100-00005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 shapeId="0" xr:uid="{00000000-0006-0000-0100-00005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 shapeId="0" xr:uid="{00000000-0006-0000-0100-00005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 shapeId="0" xr:uid="{00000000-0006-0000-0100-00005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 shapeId="0" xr:uid="{00000000-0006-0000-0100-00005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 shapeId="0" xr:uid="{00000000-0006-0000-0100-00005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 shapeId="0" xr:uid="{00000000-0006-0000-0100-00005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 shapeId="0" xr:uid="{00000000-0006-0000-0100-00005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 shapeId="0" xr:uid="{00000000-0006-0000-0100-00005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 shapeId="0" xr:uid="{00000000-0006-0000-0100-00005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 shapeId="0" xr:uid="{00000000-0006-0000-0100-00005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 shapeId="0" xr:uid="{00000000-0006-0000-0100-00005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 shapeId="0" xr:uid="{00000000-0006-0000-0100-00006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 shapeId="0" xr:uid="{00000000-0006-0000-0100-00006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 shapeId="0" xr:uid="{00000000-0006-0000-0100-00006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 shapeId="0" xr:uid="{00000000-0006-0000-0100-00006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 shapeId="0" xr:uid="{00000000-0006-0000-0100-00006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 shapeId="0" xr:uid="{00000000-0006-0000-0100-00006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 shapeId="0" xr:uid="{00000000-0006-0000-0100-00006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 shapeId="0" xr:uid="{00000000-0006-0000-0100-00006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 shapeId="0" xr:uid="{00000000-0006-0000-0100-00006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 shapeId="0" xr:uid="{00000000-0006-0000-0100-00006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 shapeId="0" xr:uid="{00000000-0006-0000-0100-00006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 shapeId="0" xr:uid="{00000000-0006-0000-0100-00006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 shapeId="0" xr:uid="{00000000-0006-0000-0100-00006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 shapeId="0" xr:uid="{00000000-0006-0000-0100-00006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 shapeId="0" xr:uid="{00000000-0006-0000-0100-00006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 shapeId="0" xr:uid="{00000000-0006-0000-0100-00006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 shapeId="0" xr:uid="{00000000-0006-0000-0100-00007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 shapeId="0" xr:uid="{00000000-0006-0000-0100-00007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 shapeId="0" xr:uid="{00000000-0006-0000-0100-00007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 shapeId="0" xr:uid="{00000000-0006-0000-0100-00007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 shapeId="0" xr:uid="{00000000-0006-0000-0100-00007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 shapeId="0" xr:uid="{00000000-0006-0000-0100-00007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 shapeId="0" xr:uid="{00000000-0006-0000-0100-00007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 shapeId="0" xr:uid="{00000000-0006-0000-0100-00007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 shapeId="0" xr:uid="{00000000-0006-0000-0100-00007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 shapeId="0" xr:uid="{00000000-0006-0000-0100-00007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 shapeId="0" xr:uid="{00000000-0006-0000-0100-00007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 shapeId="0" xr:uid="{00000000-0006-0000-0100-00007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 shapeId="0" xr:uid="{00000000-0006-0000-0100-00007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 shapeId="0" xr:uid="{00000000-0006-0000-0100-00007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 shapeId="0" xr:uid="{00000000-0006-0000-0100-00007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 shapeId="0" xr:uid="{00000000-0006-0000-0100-00007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 shapeId="0" xr:uid="{00000000-0006-0000-0100-00008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 shapeId="0" xr:uid="{00000000-0006-0000-0100-00008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 shapeId="0" xr:uid="{00000000-0006-0000-0100-00008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 shapeId="0" xr:uid="{00000000-0006-0000-0100-00008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 shapeId="0" xr:uid="{00000000-0006-0000-0100-00008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 shapeId="0" xr:uid="{00000000-0006-0000-0100-00008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 shapeId="0" xr:uid="{00000000-0006-0000-0100-00008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 shapeId="0" xr:uid="{00000000-0006-0000-0100-00008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 shapeId="0" xr:uid="{00000000-0006-0000-0100-00008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 shapeId="0" xr:uid="{00000000-0006-0000-0100-00008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 shapeId="0" xr:uid="{00000000-0006-0000-0100-00008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 shapeId="0" xr:uid="{00000000-0006-0000-0100-00008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 shapeId="0" xr:uid="{00000000-0006-0000-0100-00008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 shapeId="0" xr:uid="{00000000-0006-0000-0100-00008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 shapeId="0" xr:uid="{00000000-0006-0000-0100-00008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 shapeId="0" xr:uid="{00000000-0006-0000-0100-00008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 shapeId="0" xr:uid="{00000000-0006-0000-0100-00009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 shapeId="0" xr:uid="{00000000-0006-0000-0100-00009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 shapeId="0" xr:uid="{00000000-0006-0000-0100-00009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 shapeId="0" xr:uid="{00000000-0006-0000-0100-00009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 shapeId="0" xr:uid="{00000000-0006-0000-0100-00009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 shapeId="0" xr:uid="{00000000-0006-0000-0100-00009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 shapeId="0" xr:uid="{00000000-0006-0000-0100-00009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 shapeId="0" xr:uid="{00000000-0006-0000-0100-00009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 shapeId="0" xr:uid="{00000000-0006-0000-0100-00009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 shapeId="0" xr:uid="{00000000-0006-0000-0100-00009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 shapeId="0" xr:uid="{00000000-0006-0000-0100-00009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 shapeId="0" xr:uid="{00000000-0006-0000-0100-00009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 shapeId="0" xr:uid="{00000000-0006-0000-0100-00009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 shapeId="0" xr:uid="{00000000-0006-0000-0100-00009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 shapeId="0" xr:uid="{00000000-0006-0000-0100-00009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 shapeId="0" xr:uid="{00000000-0006-0000-0100-00009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 shapeId="0" xr:uid="{00000000-0006-0000-0100-0000A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 shapeId="0" xr:uid="{00000000-0006-0000-0100-0000A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 shapeId="0" xr:uid="{00000000-0006-0000-0100-0000A25D0000}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0000000-0006-0000-0100-0000A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 shapeId="0" xr:uid="{00000000-0006-0000-0100-0000A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 shapeId="0" xr:uid="{00000000-0006-0000-0100-0000A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 shapeId="0" xr:uid="{00000000-0006-0000-0100-0000A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 shapeId="0" xr:uid="{00000000-0006-0000-0100-0000A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 shapeId="0" xr:uid="{00000000-0006-0000-0100-0000A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 shapeId="0" xr:uid="{00000000-0006-0000-0100-0000A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 shapeId="0" xr:uid="{00000000-0006-0000-0100-0000A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 shapeId="0" xr:uid="{00000000-0006-0000-0100-0000A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 shapeId="0" xr:uid="{00000000-0006-0000-0100-0000A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 shapeId="0" xr:uid="{00000000-0006-0000-0100-0000A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 shapeId="0" xr:uid="{00000000-0006-0000-0100-0000A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 shapeId="0" xr:uid="{00000000-0006-0000-0100-0000A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 shapeId="0" xr:uid="{00000000-0006-0000-0100-0000B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 shapeId="0" xr:uid="{00000000-0006-0000-0100-0000B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 shapeId="0" xr:uid="{00000000-0006-0000-0100-0000B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 shapeId="0" xr:uid="{00000000-0006-0000-0100-0000B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 shapeId="0" xr:uid="{00000000-0006-0000-0100-0000B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 shapeId="0" xr:uid="{00000000-0006-0000-0100-0000B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 shapeId="0" xr:uid="{00000000-0006-0000-0100-0000B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 shapeId="0" xr:uid="{00000000-0006-0000-0100-0000B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 shapeId="0" xr:uid="{00000000-0006-0000-0100-0000B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 shapeId="0" xr:uid="{00000000-0006-0000-0100-0000B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 shapeId="0" xr:uid="{00000000-0006-0000-0100-0000B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 shapeId="0" xr:uid="{00000000-0006-0000-0100-0000B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 shapeId="0" xr:uid="{00000000-0006-0000-0100-0000B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 shapeId="0" xr:uid="{00000000-0006-0000-0100-0000B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 shapeId="0" xr:uid="{00000000-0006-0000-0100-0000B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 shapeId="0" xr:uid="{00000000-0006-0000-0100-0000B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 shapeId="0" xr:uid="{00000000-0006-0000-0100-0000C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 shapeId="0" xr:uid="{00000000-0006-0000-0100-0000C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 shapeId="0" xr:uid="{00000000-0006-0000-0100-0000C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 shapeId="0" xr:uid="{00000000-0006-0000-0100-0000C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 shapeId="0" xr:uid="{00000000-0006-0000-0100-0000C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 shapeId="0" xr:uid="{00000000-0006-0000-0100-0000C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 shapeId="0" xr:uid="{00000000-0006-0000-0100-0000C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 shapeId="0" xr:uid="{00000000-0006-0000-0100-0000C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 shapeId="0" xr:uid="{00000000-0006-0000-0100-0000C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 shapeId="0" xr:uid="{00000000-0006-0000-0100-0000C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 shapeId="0" xr:uid="{00000000-0006-0000-0100-0000C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 shapeId="0" xr:uid="{00000000-0006-0000-0100-0000C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 shapeId="0" xr:uid="{00000000-0006-0000-0100-0000CC5D0000}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0000000-0006-0000-0100-0000C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 shapeId="0" xr:uid="{00000000-0006-0000-0100-0000C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 shapeId="0" xr:uid="{00000000-0006-0000-0100-0000C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 shapeId="0" xr:uid="{00000000-0006-0000-0100-0000D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 shapeId="0" xr:uid="{00000000-0006-0000-0100-0000D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 shapeId="0" xr:uid="{00000000-0006-0000-0100-0000D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 shapeId="0" xr:uid="{00000000-0006-0000-0100-0000D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 shapeId="0" xr:uid="{00000000-0006-0000-0100-0000D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 shapeId="0" xr:uid="{00000000-0006-0000-0100-0000D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 shapeId="0" xr:uid="{00000000-0006-0000-0100-0000D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 shapeId="0" xr:uid="{00000000-0006-0000-0100-0000D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 shapeId="0" xr:uid="{00000000-0006-0000-0100-0000D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 shapeId="0" xr:uid="{00000000-0006-0000-0100-0000D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 shapeId="0" xr:uid="{00000000-0006-0000-0100-0000D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 shapeId="0" xr:uid="{00000000-0006-0000-0100-0000D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 shapeId="0" xr:uid="{00000000-0006-0000-0100-0000D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 shapeId="0" xr:uid="{00000000-0006-0000-0100-0000D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 shapeId="0" xr:uid="{00000000-0006-0000-0100-0000D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 shapeId="0" xr:uid="{00000000-0006-0000-0100-0000D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 shapeId="0" xr:uid="{00000000-0006-0000-0100-0000E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 shapeId="0" xr:uid="{00000000-0006-0000-0100-0000E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 shapeId="0" xr:uid="{00000000-0006-0000-0100-0000E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 shapeId="0" xr:uid="{00000000-0006-0000-0100-0000E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 shapeId="0" xr:uid="{00000000-0006-0000-0100-0000E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 shapeId="0" xr:uid="{00000000-0006-0000-0100-0000E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 shapeId="0" xr:uid="{00000000-0006-0000-0100-0000E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 shapeId="0" xr:uid="{00000000-0006-0000-0100-0000E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 shapeId="0" xr:uid="{00000000-0006-0000-0100-0000E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 shapeId="0" xr:uid="{00000000-0006-0000-0100-0000E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 shapeId="0" xr:uid="{00000000-0006-0000-0100-0000E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 shapeId="0" xr:uid="{00000000-0006-0000-0100-0000E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 shapeId="0" xr:uid="{00000000-0006-0000-0100-0000E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 shapeId="0" xr:uid="{00000000-0006-0000-0100-0000E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 shapeId="0" xr:uid="{00000000-0006-0000-0100-0000E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 shapeId="0" xr:uid="{00000000-0006-0000-0100-0000E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 shapeId="0" xr:uid="{00000000-0006-0000-0100-0000F0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 shapeId="0" xr:uid="{00000000-0006-0000-0100-0000F1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 shapeId="0" xr:uid="{00000000-0006-0000-0100-0000F2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 shapeId="0" xr:uid="{00000000-0006-0000-0100-0000F3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 shapeId="0" xr:uid="{00000000-0006-0000-0100-0000F4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 shapeId="0" xr:uid="{00000000-0006-0000-0100-0000F5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 shapeId="0" xr:uid="{00000000-0006-0000-0100-0000F6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 shapeId="0" xr:uid="{00000000-0006-0000-0100-0000F7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 shapeId="0" xr:uid="{00000000-0006-0000-0100-0000F8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 shapeId="0" xr:uid="{00000000-0006-0000-0100-0000F9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 shapeId="0" xr:uid="{00000000-0006-0000-0100-0000FA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 shapeId="0" xr:uid="{00000000-0006-0000-0100-0000FB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 shapeId="0" xr:uid="{00000000-0006-0000-0100-0000FC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 shapeId="0" xr:uid="{00000000-0006-0000-0100-0000FD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 shapeId="0" xr:uid="{00000000-0006-0000-0100-0000FE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 shapeId="0" xr:uid="{00000000-0006-0000-0100-0000FF5D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 shapeId="0" xr:uid="{00000000-0006-0000-0100-00000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 shapeId="0" xr:uid="{00000000-0006-0000-0100-00000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 shapeId="0" xr:uid="{00000000-0006-0000-0100-00000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 shapeId="0" xr:uid="{00000000-0006-0000-0100-00000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 shapeId="0" xr:uid="{00000000-0006-0000-0100-00000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 shapeId="0" xr:uid="{00000000-0006-0000-0100-00000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 shapeId="0" xr:uid="{00000000-0006-0000-0100-00000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 shapeId="0" xr:uid="{00000000-0006-0000-0100-00000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 shapeId="0" xr:uid="{00000000-0006-0000-0100-00000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 shapeId="0" xr:uid="{00000000-0006-0000-0100-00000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 shapeId="0" xr:uid="{00000000-0006-0000-0100-00000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 shapeId="0" xr:uid="{00000000-0006-0000-0100-00000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 shapeId="0" xr:uid="{00000000-0006-0000-0100-00000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 shapeId="0" xr:uid="{00000000-0006-0000-0100-00000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 shapeId="0" xr:uid="{00000000-0006-0000-0100-00000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 shapeId="0" xr:uid="{00000000-0006-0000-0100-00000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 shapeId="0" xr:uid="{00000000-0006-0000-0100-00001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 shapeId="0" xr:uid="{00000000-0006-0000-0100-00001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 shapeId="0" xr:uid="{00000000-0006-0000-0100-00001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 shapeId="0" xr:uid="{00000000-0006-0000-0100-00001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 shapeId="0" xr:uid="{00000000-0006-0000-0100-00001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 shapeId="0" xr:uid="{00000000-0006-0000-0100-00001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 shapeId="0" xr:uid="{00000000-0006-0000-0100-00001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 shapeId="0" xr:uid="{00000000-0006-0000-0100-00001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 shapeId="0" xr:uid="{00000000-0006-0000-0100-00001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 shapeId="0" xr:uid="{00000000-0006-0000-0100-00001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 shapeId="0" xr:uid="{00000000-0006-0000-0100-00001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 shapeId="0" xr:uid="{00000000-0006-0000-0100-00001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 shapeId="0" xr:uid="{00000000-0006-0000-0100-00001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 shapeId="0" xr:uid="{00000000-0006-0000-0100-00001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 shapeId="0" xr:uid="{00000000-0006-0000-0100-00001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 shapeId="0" xr:uid="{00000000-0006-0000-0100-00001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 shapeId="0" xr:uid="{00000000-0006-0000-0100-00002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 shapeId="0" xr:uid="{00000000-0006-0000-0100-00002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 shapeId="0" xr:uid="{00000000-0006-0000-0100-00002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 shapeId="0" xr:uid="{00000000-0006-0000-0100-00002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 shapeId="0" xr:uid="{00000000-0006-0000-0100-00002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 shapeId="0" xr:uid="{00000000-0006-0000-0100-00002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 shapeId="0" xr:uid="{00000000-0006-0000-0100-00002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 shapeId="0" xr:uid="{00000000-0006-0000-0100-00002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 shapeId="0" xr:uid="{00000000-0006-0000-0100-00002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 shapeId="0" xr:uid="{00000000-0006-0000-0100-00002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 shapeId="0" xr:uid="{00000000-0006-0000-0100-00002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 shapeId="0" xr:uid="{00000000-0006-0000-0100-00002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 shapeId="0" xr:uid="{00000000-0006-0000-0100-00002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 shapeId="0" xr:uid="{00000000-0006-0000-0100-00002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 shapeId="0" xr:uid="{00000000-0006-0000-0100-00002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 shapeId="0" xr:uid="{00000000-0006-0000-0100-00002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 shapeId="0" xr:uid="{00000000-0006-0000-0100-00003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 shapeId="0" xr:uid="{00000000-0006-0000-0100-00003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 shapeId="0" xr:uid="{00000000-0006-0000-0100-00003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 shapeId="0" xr:uid="{00000000-0006-0000-0100-00003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 shapeId="0" xr:uid="{00000000-0006-0000-0100-00003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 shapeId="0" xr:uid="{00000000-0006-0000-0100-00003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 shapeId="0" xr:uid="{00000000-0006-0000-0100-00003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 shapeId="0" xr:uid="{00000000-0006-0000-0100-00003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 shapeId="0" xr:uid="{00000000-0006-0000-0100-00003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 shapeId="0" xr:uid="{00000000-0006-0000-0100-00003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 shapeId="0" xr:uid="{00000000-0006-0000-0100-00003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 shapeId="0" xr:uid="{00000000-0006-0000-0100-00003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 shapeId="0" xr:uid="{00000000-0006-0000-0100-00003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 shapeId="0" xr:uid="{00000000-0006-0000-0100-00003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 shapeId="0" xr:uid="{00000000-0006-0000-0100-00003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 shapeId="0" xr:uid="{00000000-0006-0000-0100-00003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 shapeId="0" xr:uid="{00000000-0006-0000-0100-00004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 shapeId="0" xr:uid="{00000000-0006-0000-0100-00004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 shapeId="0" xr:uid="{00000000-0006-0000-0100-00004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 shapeId="0" xr:uid="{00000000-0006-0000-0100-00004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 shapeId="0" xr:uid="{00000000-0006-0000-0100-00004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 shapeId="0" xr:uid="{00000000-0006-0000-0100-00004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 shapeId="0" xr:uid="{00000000-0006-0000-0100-00004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 shapeId="0" xr:uid="{00000000-0006-0000-0100-00004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 shapeId="0" xr:uid="{00000000-0006-0000-0100-00004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 shapeId="0" xr:uid="{00000000-0006-0000-0100-00004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 shapeId="0" xr:uid="{00000000-0006-0000-0100-00004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 shapeId="0" xr:uid="{00000000-0006-0000-0100-00004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 shapeId="0" xr:uid="{00000000-0006-0000-0100-00004C5E0000}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0000000-0006-0000-0100-00004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 shapeId="0" xr:uid="{00000000-0006-0000-0100-00004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 shapeId="0" xr:uid="{00000000-0006-0000-0100-00004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 shapeId="0" xr:uid="{00000000-0006-0000-0100-00005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 shapeId="0" xr:uid="{00000000-0006-0000-0100-00005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 shapeId="0" xr:uid="{00000000-0006-0000-0100-00005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 shapeId="0" xr:uid="{00000000-0006-0000-0100-00005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 shapeId="0" xr:uid="{00000000-0006-0000-0100-00005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 shapeId="0" xr:uid="{00000000-0006-0000-0100-00005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 shapeId="0" xr:uid="{00000000-0006-0000-0100-00005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 shapeId="0" xr:uid="{00000000-0006-0000-0100-00005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 shapeId="0" xr:uid="{00000000-0006-0000-0100-00005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 shapeId="0" xr:uid="{00000000-0006-0000-0100-00005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 shapeId="0" xr:uid="{00000000-0006-0000-0100-00005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 shapeId="0" xr:uid="{00000000-0006-0000-0100-00005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 shapeId="0" xr:uid="{00000000-0006-0000-0100-00005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 shapeId="0" xr:uid="{00000000-0006-0000-0100-00005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 shapeId="0" xr:uid="{00000000-0006-0000-0100-00005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 shapeId="0" xr:uid="{00000000-0006-0000-0100-00005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 shapeId="0" xr:uid="{00000000-0006-0000-0100-00006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 shapeId="0" xr:uid="{00000000-0006-0000-0100-00006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 shapeId="0" xr:uid="{00000000-0006-0000-0100-00006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 shapeId="0" xr:uid="{00000000-0006-0000-0100-00006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 shapeId="0" xr:uid="{00000000-0006-0000-0100-00006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 shapeId="0" xr:uid="{00000000-0006-0000-0100-00006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 shapeId="0" xr:uid="{00000000-0006-0000-0100-00006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 shapeId="0" xr:uid="{00000000-0006-0000-0100-00006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 shapeId="0" xr:uid="{00000000-0006-0000-0100-00006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 shapeId="0" xr:uid="{00000000-0006-0000-0100-00006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 shapeId="0" xr:uid="{00000000-0006-0000-0100-00006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 shapeId="0" xr:uid="{00000000-0006-0000-0100-00006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 shapeId="0" xr:uid="{00000000-0006-0000-0100-00006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 shapeId="0" xr:uid="{00000000-0006-0000-0100-00006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 shapeId="0" xr:uid="{00000000-0006-0000-0100-00006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 shapeId="0" xr:uid="{00000000-0006-0000-0100-00006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 shapeId="0" xr:uid="{00000000-0006-0000-0100-00007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 shapeId="0" xr:uid="{00000000-0006-0000-0100-00007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 shapeId="0" xr:uid="{00000000-0006-0000-0100-00007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 shapeId="0" xr:uid="{00000000-0006-0000-0100-00007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 shapeId="0" xr:uid="{00000000-0006-0000-0100-00007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 shapeId="0" xr:uid="{00000000-0006-0000-0100-00007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 shapeId="0" xr:uid="{00000000-0006-0000-0100-0000765E0000}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0000000-0006-0000-0100-00007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 shapeId="0" xr:uid="{00000000-0006-0000-0100-00007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 shapeId="0" xr:uid="{00000000-0006-0000-0100-00007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 shapeId="0" xr:uid="{00000000-0006-0000-0100-00007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 shapeId="0" xr:uid="{00000000-0006-0000-0100-00007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 shapeId="0" xr:uid="{00000000-0006-0000-0100-00007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 shapeId="0" xr:uid="{00000000-0006-0000-0100-00007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 shapeId="0" xr:uid="{00000000-0006-0000-0100-00007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 shapeId="0" xr:uid="{00000000-0006-0000-0100-00007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 shapeId="0" xr:uid="{00000000-0006-0000-0100-00008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 shapeId="0" xr:uid="{00000000-0006-0000-0100-00008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 shapeId="0" xr:uid="{00000000-0006-0000-0100-00008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 shapeId="0" xr:uid="{00000000-0006-0000-0100-00008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 shapeId="0" xr:uid="{00000000-0006-0000-0100-00008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 shapeId="0" xr:uid="{00000000-0006-0000-0100-00008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 shapeId="0" xr:uid="{00000000-0006-0000-0100-00008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 shapeId="0" xr:uid="{00000000-0006-0000-0100-00008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 shapeId="0" xr:uid="{00000000-0006-0000-0100-00008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 shapeId="0" xr:uid="{00000000-0006-0000-0100-00008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 shapeId="0" xr:uid="{00000000-0006-0000-0100-00008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 shapeId="0" xr:uid="{00000000-0006-0000-0100-00008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 shapeId="0" xr:uid="{00000000-0006-0000-0100-00008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 shapeId="0" xr:uid="{00000000-0006-0000-0100-00008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 shapeId="0" xr:uid="{00000000-0006-0000-0100-00008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 shapeId="0" xr:uid="{00000000-0006-0000-0100-00008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 shapeId="0" xr:uid="{00000000-0006-0000-0100-00009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 shapeId="0" xr:uid="{00000000-0006-0000-0100-00009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 shapeId="0" xr:uid="{00000000-0006-0000-0100-00009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 shapeId="0" xr:uid="{00000000-0006-0000-0100-00009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 shapeId="0" xr:uid="{00000000-0006-0000-0100-00009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 shapeId="0" xr:uid="{00000000-0006-0000-0100-00009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 shapeId="0" xr:uid="{00000000-0006-0000-0100-00009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 shapeId="0" xr:uid="{00000000-0006-0000-0100-00009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 shapeId="0" xr:uid="{00000000-0006-0000-0100-00009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 shapeId="0" xr:uid="{00000000-0006-0000-0100-00009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 shapeId="0" xr:uid="{00000000-0006-0000-0100-00009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 shapeId="0" xr:uid="{00000000-0006-0000-0100-00009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 shapeId="0" xr:uid="{00000000-0006-0000-0100-00009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 shapeId="0" xr:uid="{00000000-0006-0000-0100-00009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 shapeId="0" xr:uid="{00000000-0006-0000-0100-00009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 shapeId="0" xr:uid="{00000000-0006-0000-0100-00009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 shapeId="0" xr:uid="{00000000-0006-0000-0100-0000A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 shapeId="0" xr:uid="{00000000-0006-0000-0100-0000A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 shapeId="0" xr:uid="{00000000-0006-0000-0100-0000A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 shapeId="0" xr:uid="{00000000-0006-0000-0100-0000A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 shapeId="0" xr:uid="{00000000-0006-0000-0100-0000A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 shapeId="0" xr:uid="{00000000-0006-0000-0100-0000A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 shapeId="0" xr:uid="{00000000-0006-0000-0100-0000A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 shapeId="0" xr:uid="{00000000-0006-0000-0100-0000A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 shapeId="0" xr:uid="{00000000-0006-0000-0100-0000A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 shapeId="0" xr:uid="{00000000-0006-0000-0100-0000A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 shapeId="0" xr:uid="{00000000-0006-0000-0100-0000A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 shapeId="0" xr:uid="{00000000-0006-0000-0100-0000A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 shapeId="0" xr:uid="{00000000-0006-0000-0100-0000A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 shapeId="0" xr:uid="{00000000-0006-0000-0100-0000A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 shapeId="0" xr:uid="{00000000-0006-0000-0100-0000A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 shapeId="0" xr:uid="{00000000-0006-0000-0100-0000A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 shapeId="0" xr:uid="{00000000-0006-0000-0100-0000B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 shapeId="0" xr:uid="{00000000-0006-0000-0100-0000B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 shapeId="0" xr:uid="{00000000-0006-0000-0100-0000B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 shapeId="0" xr:uid="{00000000-0006-0000-0100-0000B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 shapeId="0" xr:uid="{00000000-0006-0000-0100-0000B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 shapeId="0" xr:uid="{00000000-0006-0000-0100-0000B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 shapeId="0" xr:uid="{00000000-0006-0000-0100-0000B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 shapeId="0" xr:uid="{00000000-0006-0000-0100-0000B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 shapeId="0" xr:uid="{00000000-0006-0000-0100-0000B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 shapeId="0" xr:uid="{00000000-0006-0000-0100-0000B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 shapeId="0" xr:uid="{00000000-0006-0000-0100-0000B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 shapeId="0" xr:uid="{00000000-0006-0000-0100-0000B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 shapeId="0" xr:uid="{00000000-0006-0000-0100-0000B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 shapeId="0" xr:uid="{00000000-0006-0000-0100-0000B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 shapeId="0" xr:uid="{00000000-0006-0000-0100-0000B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 shapeId="0" xr:uid="{00000000-0006-0000-0100-0000B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 shapeId="0" xr:uid="{00000000-0006-0000-0100-0000C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 shapeId="0" xr:uid="{00000000-0006-0000-0100-0000C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 shapeId="0" xr:uid="{00000000-0006-0000-0100-0000C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 shapeId="0" xr:uid="{00000000-0006-0000-0100-0000C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 shapeId="0" xr:uid="{00000000-0006-0000-0100-0000C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 shapeId="0" xr:uid="{00000000-0006-0000-0100-0000C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 shapeId="0" xr:uid="{00000000-0006-0000-0100-0000C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 shapeId="0" xr:uid="{00000000-0006-0000-0100-0000C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 shapeId="0" xr:uid="{00000000-0006-0000-0100-0000C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 shapeId="0" xr:uid="{00000000-0006-0000-0100-0000C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 shapeId="0" xr:uid="{00000000-0006-0000-0100-0000C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 shapeId="0" xr:uid="{00000000-0006-0000-0100-0000C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 shapeId="0" xr:uid="{00000000-0006-0000-0100-0000C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 shapeId="0" xr:uid="{00000000-0006-0000-0100-0000C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 shapeId="0" xr:uid="{00000000-0006-0000-0100-0000C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 shapeId="0" xr:uid="{00000000-0006-0000-0100-0000C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 shapeId="0" xr:uid="{00000000-0006-0000-0100-0000D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 shapeId="0" xr:uid="{00000000-0006-0000-0100-0000D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 shapeId="0" xr:uid="{00000000-0006-0000-0100-0000D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 shapeId="0" xr:uid="{00000000-0006-0000-0100-0000D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 shapeId="0" xr:uid="{00000000-0006-0000-0100-0000D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 shapeId="0" xr:uid="{00000000-0006-0000-0100-0000D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 shapeId="0" xr:uid="{00000000-0006-0000-0100-0000D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 shapeId="0" xr:uid="{00000000-0006-0000-0100-0000D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 shapeId="0" xr:uid="{00000000-0006-0000-0100-0000D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 shapeId="0" xr:uid="{00000000-0006-0000-0100-0000D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 shapeId="0" xr:uid="{00000000-0006-0000-0100-0000D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 shapeId="0" xr:uid="{00000000-0006-0000-0100-0000D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 shapeId="0" xr:uid="{00000000-0006-0000-0100-0000D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 shapeId="0" xr:uid="{00000000-0006-0000-0100-0000D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 shapeId="0" xr:uid="{00000000-0006-0000-0100-0000D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 shapeId="0" xr:uid="{00000000-0006-0000-0100-0000D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 shapeId="0" xr:uid="{00000000-0006-0000-0100-0000E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 shapeId="0" xr:uid="{00000000-0006-0000-0100-0000E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 shapeId="0" xr:uid="{00000000-0006-0000-0100-0000E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 shapeId="0" xr:uid="{00000000-0006-0000-0100-0000E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 shapeId="0" xr:uid="{00000000-0006-0000-0100-0000E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 shapeId="0" xr:uid="{00000000-0006-0000-0100-0000E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 shapeId="0" xr:uid="{00000000-0006-0000-0100-0000E6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 shapeId="0" xr:uid="{00000000-0006-0000-0100-0000E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 shapeId="0" xr:uid="{00000000-0006-0000-0100-0000E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 shapeId="0" xr:uid="{00000000-0006-0000-0100-0000E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 shapeId="0" xr:uid="{00000000-0006-0000-0100-0000E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 shapeId="0" xr:uid="{00000000-0006-0000-0100-0000E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 shapeId="0" xr:uid="{00000000-0006-0000-0100-0000E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 shapeId="0" xr:uid="{00000000-0006-0000-0100-0000E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 shapeId="0" xr:uid="{00000000-0006-0000-0100-0000E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 shapeId="0" xr:uid="{00000000-0006-0000-0100-0000E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 shapeId="0" xr:uid="{00000000-0006-0000-0100-0000F0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 shapeId="0" xr:uid="{00000000-0006-0000-0100-0000F1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 shapeId="0" xr:uid="{00000000-0006-0000-0100-0000F2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 shapeId="0" xr:uid="{00000000-0006-0000-0100-0000F3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 shapeId="0" xr:uid="{00000000-0006-0000-0100-0000F4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 shapeId="0" xr:uid="{00000000-0006-0000-0100-0000F5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 shapeId="0" xr:uid="{00000000-0006-0000-0100-0000F65E0000}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0000000-0006-0000-0100-0000F7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 shapeId="0" xr:uid="{00000000-0006-0000-0100-0000F8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 shapeId="0" xr:uid="{00000000-0006-0000-0100-0000F9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 shapeId="0" xr:uid="{00000000-0006-0000-0100-0000FA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 shapeId="0" xr:uid="{00000000-0006-0000-0100-0000FB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 shapeId="0" xr:uid="{00000000-0006-0000-0100-0000FC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 shapeId="0" xr:uid="{00000000-0006-0000-0100-0000FD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 shapeId="0" xr:uid="{00000000-0006-0000-0100-0000FE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 shapeId="0" xr:uid="{00000000-0006-0000-0100-0000FF5E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 shapeId="0" xr:uid="{00000000-0006-0000-0100-00000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 shapeId="0" xr:uid="{00000000-0006-0000-0100-00000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 shapeId="0" xr:uid="{00000000-0006-0000-0100-00000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 shapeId="0" xr:uid="{00000000-0006-0000-0100-00000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 shapeId="0" xr:uid="{00000000-0006-0000-0100-00000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 shapeId="0" xr:uid="{00000000-0006-0000-0100-00000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 shapeId="0" xr:uid="{00000000-0006-0000-0100-00000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 shapeId="0" xr:uid="{00000000-0006-0000-0100-00000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 shapeId="0" xr:uid="{00000000-0006-0000-0100-00000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 shapeId="0" xr:uid="{00000000-0006-0000-0100-00000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 shapeId="0" xr:uid="{00000000-0006-0000-0100-00000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 shapeId="0" xr:uid="{00000000-0006-0000-0100-00000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 shapeId="0" xr:uid="{00000000-0006-0000-0100-00000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 shapeId="0" xr:uid="{00000000-0006-0000-0100-00000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 shapeId="0" xr:uid="{00000000-0006-0000-0100-00000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 shapeId="0" xr:uid="{00000000-0006-0000-0100-00000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 shapeId="0" xr:uid="{00000000-0006-0000-0100-00001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 shapeId="0" xr:uid="{00000000-0006-0000-0100-00001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 shapeId="0" xr:uid="{00000000-0006-0000-0100-00001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 shapeId="0" xr:uid="{00000000-0006-0000-0100-00001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 shapeId="0" xr:uid="{00000000-0006-0000-0100-00001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 shapeId="0" xr:uid="{00000000-0006-0000-0100-00001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 shapeId="0" xr:uid="{00000000-0006-0000-0100-00001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 shapeId="0" xr:uid="{00000000-0006-0000-0100-00001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 shapeId="0" xr:uid="{00000000-0006-0000-0100-00001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 shapeId="0" xr:uid="{00000000-0006-0000-0100-00001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 shapeId="0" xr:uid="{00000000-0006-0000-0100-00001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 shapeId="0" xr:uid="{00000000-0006-0000-0100-00001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 shapeId="0" xr:uid="{00000000-0006-0000-0100-00001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 shapeId="0" xr:uid="{00000000-0006-0000-0100-00001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 shapeId="0" xr:uid="{00000000-0006-0000-0100-00001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 shapeId="0" xr:uid="{00000000-0006-0000-0100-00001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 shapeId="0" xr:uid="{00000000-0006-0000-0100-0000205F0000}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0000000-0006-0000-0100-00002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 shapeId="0" xr:uid="{00000000-0006-0000-0100-00002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 shapeId="0" xr:uid="{00000000-0006-0000-0100-00002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 shapeId="0" xr:uid="{00000000-0006-0000-0100-00002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 shapeId="0" xr:uid="{00000000-0006-0000-0100-00002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 shapeId="0" xr:uid="{00000000-0006-0000-0100-00002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 shapeId="0" xr:uid="{00000000-0006-0000-0100-00002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 shapeId="0" xr:uid="{00000000-0006-0000-0100-00002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 shapeId="0" xr:uid="{00000000-0006-0000-0100-00002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 shapeId="0" xr:uid="{00000000-0006-0000-0100-00002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 shapeId="0" xr:uid="{00000000-0006-0000-0100-00002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 shapeId="0" xr:uid="{00000000-0006-0000-0100-00002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 shapeId="0" xr:uid="{00000000-0006-0000-0100-00002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 shapeId="0" xr:uid="{00000000-0006-0000-0100-00002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 shapeId="0" xr:uid="{00000000-0006-0000-0100-00002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 shapeId="0" xr:uid="{00000000-0006-0000-0100-00003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 shapeId="0" xr:uid="{00000000-0006-0000-0100-00003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 shapeId="0" xr:uid="{00000000-0006-0000-0100-00003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 shapeId="0" xr:uid="{00000000-0006-0000-0100-00003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 shapeId="0" xr:uid="{00000000-0006-0000-0100-00003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 shapeId="0" xr:uid="{00000000-0006-0000-0100-00003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 shapeId="0" xr:uid="{00000000-0006-0000-0100-00003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 shapeId="0" xr:uid="{00000000-0006-0000-0100-00003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 shapeId="0" xr:uid="{00000000-0006-0000-0100-00003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 shapeId="0" xr:uid="{00000000-0006-0000-0100-00003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 shapeId="0" xr:uid="{00000000-0006-0000-0100-00003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 shapeId="0" xr:uid="{00000000-0006-0000-0100-00003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 shapeId="0" xr:uid="{00000000-0006-0000-0100-00003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 shapeId="0" xr:uid="{00000000-0006-0000-0100-00003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 shapeId="0" xr:uid="{00000000-0006-0000-0100-00003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 shapeId="0" xr:uid="{00000000-0006-0000-0100-00003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 shapeId="0" xr:uid="{00000000-0006-0000-0100-00004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 shapeId="0" xr:uid="{00000000-0006-0000-0100-00004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 shapeId="0" xr:uid="{00000000-0006-0000-0100-00004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 shapeId="0" xr:uid="{00000000-0006-0000-0100-00004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 shapeId="0" xr:uid="{00000000-0006-0000-0100-00004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 shapeId="0" xr:uid="{00000000-0006-0000-0100-00004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 shapeId="0" xr:uid="{00000000-0006-0000-0100-00004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 shapeId="0" xr:uid="{00000000-0006-0000-0100-00004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 shapeId="0" xr:uid="{00000000-0006-0000-0100-00004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 shapeId="0" xr:uid="{00000000-0006-0000-0100-00004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 shapeId="0" xr:uid="{00000000-0006-0000-0100-00004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 shapeId="0" xr:uid="{00000000-0006-0000-0100-00004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 shapeId="0" xr:uid="{00000000-0006-0000-0100-00004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 shapeId="0" xr:uid="{00000000-0006-0000-0100-00004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 shapeId="0" xr:uid="{00000000-0006-0000-0100-00004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 shapeId="0" xr:uid="{00000000-0006-0000-0100-00004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 shapeId="0" xr:uid="{00000000-0006-0000-0100-00005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 shapeId="0" xr:uid="{00000000-0006-0000-0100-00005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 shapeId="0" xr:uid="{00000000-0006-0000-0100-00005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 shapeId="0" xr:uid="{00000000-0006-0000-0100-00005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 shapeId="0" xr:uid="{00000000-0006-0000-0100-00005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 shapeId="0" xr:uid="{00000000-0006-0000-0100-00005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 shapeId="0" xr:uid="{00000000-0006-0000-0100-00005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 shapeId="0" xr:uid="{00000000-0006-0000-0100-00005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 shapeId="0" xr:uid="{00000000-0006-0000-0100-00005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 shapeId="0" xr:uid="{00000000-0006-0000-0100-00005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 shapeId="0" xr:uid="{00000000-0006-0000-0100-00005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 shapeId="0" xr:uid="{00000000-0006-0000-0100-00005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 shapeId="0" xr:uid="{00000000-0006-0000-0100-00005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 shapeId="0" xr:uid="{00000000-0006-0000-0100-00005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 shapeId="0" xr:uid="{00000000-0006-0000-0100-00005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 shapeId="0" xr:uid="{00000000-0006-0000-0100-00005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 shapeId="0" xr:uid="{00000000-0006-0000-0100-00006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 shapeId="0" xr:uid="{00000000-0006-0000-0100-00006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 shapeId="0" xr:uid="{00000000-0006-0000-0100-00006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 shapeId="0" xr:uid="{00000000-0006-0000-0100-00006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 shapeId="0" xr:uid="{00000000-0006-0000-0100-00006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 shapeId="0" xr:uid="{00000000-0006-0000-0100-00006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 shapeId="0" xr:uid="{00000000-0006-0000-0100-00006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 shapeId="0" xr:uid="{00000000-0006-0000-0100-00006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 shapeId="0" xr:uid="{00000000-0006-0000-0100-00006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 shapeId="0" xr:uid="{00000000-0006-0000-0100-00006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 shapeId="0" xr:uid="{00000000-0006-0000-0100-00006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 shapeId="0" xr:uid="{00000000-0006-0000-0100-00006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 shapeId="0" xr:uid="{00000000-0006-0000-0100-00006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 shapeId="0" xr:uid="{00000000-0006-0000-0100-00006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 shapeId="0" xr:uid="{00000000-0006-0000-0100-00006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 shapeId="0" xr:uid="{00000000-0006-0000-0100-00006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 shapeId="0" xr:uid="{00000000-0006-0000-0100-00007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 shapeId="0" xr:uid="{00000000-0006-0000-0100-00007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 shapeId="0" xr:uid="{00000000-0006-0000-0100-00007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 shapeId="0" xr:uid="{00000000-0006-0000-0100-00007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 shapeId="0" xr:uid="{00000000-0006-0000-0100-00007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 shapeId="0" xr:uid="{00000000-0006-0000-0100-00007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 shapeId="0" xr:uid="{00000000-0006-0000-0100-00007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 shapeId="0" xr:uid="{00000000-0006-0000-0100-00007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 shapeId="0" xr:uid="{00000000-0006-0000-0100-00007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 shapeId="0" xr:uid="{00000000-0006-0000-0100-00007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 shapeId="0" xr:uid="{00000000-0006-0000-0100-00007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 shapeId="0" xr:uid="{00000000-0006-0000-0100-00007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 shapeId="0" xr:uid="{00000000-0006-0000-0100-00007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 shapeId="0" xr:uid="{00000000-0006-0000-0100-00007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 shapeId="0" xr:uid="{00000000-0006-0000-0100-00007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 shapeId="0" xr:uid="{00000000-0006-0000-0100-00007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 shapeId="0" xr:uid="{00000000-0006-0000-0100-00008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 shapeId="0" xr:uid="{00000000-0006-0000-0100-00008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 shapeId="0" xr:uid="{00000000-0006-0000-0100-00008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 shapeId="0" xr:uid="{00000000-0006-0000-0100-00008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 shapeId="0" xr:uid="{00000000-0006-0000-0100-00008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 shapeId="0" xr:uid="{00000000-0006-0000-0100-00008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 shapeId="0" xr:uid="{00000000-0006-0000-0100-00008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 shapeId="0" xr:uid="{00000000-0006-0000-0100-00008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 shapeId="0" xr:uid="{00000000-0006-0000-0100-00008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 shapeId="0" xr:uid="{00000000-0006-0000-0100-00008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 shapeId="0" xr:uid="{00000000-0006-0000-0100-00008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 shapeId="0" xr:uid="{00000000-0006-0000-0100-00008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 shapeId="0" xr:uid="{00000000-0006-0000-0100-00008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 shapeId="0" xr:uid="{00000000-0006-0000-0100-00008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 shapeId="0" xr:uid="{00000000-0006-0000-0100-00008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 shapeId="0" xr:uid="{00000000-0006-0000-0100-00008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 shapeId="0" xr:uid="{00000000-0006-0000-0100-00009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 shapeId="0" xr:uid="{00000000-0006-0000-0100-00009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 shapeId="0" xr:uid="{00000000-0006-0000-0100-00009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 shapeId="0" xr:uid="{00000000-0006-0000-0100-00009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 shapeId="0" xr:uid="{00000000-0006-0000-0100-00009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 shapeId="0" xr:uid="{00000000-0006-0000-0100-00009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 shapeId="0" xr:uid="{00000000-0006-0000-0100-00009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 shapeId="0" xr:uid="{00000000-0006-0000-0100-00009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 shapeId="0" xr:uid="{00000000-0006-0000-0100-00009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 shapeId="0" xr:uid="{00000000-0006-0000-0100-00009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 shapeId="0" xr:uid="{00000000-0006-0000-0100-00009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 shapeId="0" xr:uid="{00000000-0006-0000-0100-00009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 shapeId="0" xr:uid="{00000000-0006-0000-0100-00009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 shapeId="0" xr:uid="{00000000-0006-0000-0100-00009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 shapeId="0" xr:uid="{00000000-0006-0000-0100-00009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 shapeId="0" xr:uid="{00000000-0006-0000-0100-00009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 shapeId="0" xr:uid="{00000000-0006-0000-0100-0000A05F0000}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0000000-0006-0000-0100-0000A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 shapeId="0" xr:uid="{00000000-0006-0000-0100-0000A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 shapeId="0" xr:uid="{00000000-0006-0000-0100-0000A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 shapeId="0" xr:uid="{00000000-0006-0000-0100-0000A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 shapeId="0" xr:uid="{00000000-0006-0000-0100-0000A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 shapeId="0" xr:uid="{00000000-0006-0000-0100-0000A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 shapeId="0" xr:uid="{00000000-0006-0000-0100-0000A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 shapeId="0" xr:uid="{00000000-0006-0000-0100-0000A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 shapeId="0" xr:uid="{00000000-0006-0000-0100-0000A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 shapeId="0" xr:uid="{00000000-0006-0000-0100-0000A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 shapeId="0" xr:uid="{00000000-0006-0000-0100-0000A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 shapeId="0" xr:uid="{00000000-0006-0000-0100-0000A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 shapeId="0" xr:uid="{00000000-0006-0000-0100-0000A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 shapeId="0" xr:uid="{00000000-0006-0000-0100-0000A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 shapeId="0" xr:uid="{00000000-0006-0000-0100-0000A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 shapeId="0" xr:uid="{00000000-0006-0000-0100-0000B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 shapeId="0" xr:uid="{00000000-0006-0000-0100-0000B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 shapeId="0" xr:uid="{00000000-0006-0000-0100-0000B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 shapeId="0" xr:uid="{00000000-0006-0000-0100-0000B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 shapeId="0" xr:uid="{00000000-0006-0000-0100-0000B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 shapeId="0" xr:uid="{00000000-0006-0000-0100-0000B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 shapeId="0" xr:uid="{00000000-0006-0000-0100-0000B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 shapeId="0" xr:uid="{00000000-0006-0000-0100-0000B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 shapeId="0" xr:uid="{00000000-0006-0000-0100-0000B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 shapeId="0" xr:uid="{00000000-0006-0000-0100-0000B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 shapeId="0" xr:uid="{00000000-0006-0000-0100-0000B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 shapeId="0" xr:uid="{00000000-0006-0000-0100-0000B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 shapeId="0" xr:uid="{00000000-0006-0000-0100-0000B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 shapeId="0" xr:uid="{00000000-0006-0000-0100-0000B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 shapeId="0" xr:uid="{00000000-0006-0000-0100-0000B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 shapeId="0" xr:uid="{00000000-0006-0000-0100-0000B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 shapeId="0" xr:uid="{00000000-0006-0000-0100-0000C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 shapeId="0" xr:uid="{00000000-0006-0000-0100-0000C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 shapeId="0" xr:uid="{00000000-0006-0000-0100-0000C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 shapeId="0" xr:uid="{00000000-0006-0000-0100-0000C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 shapeId="0" xr:uid="{00000000-0006-0000-0100-0000C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 shapeId="0" xr:uid="{00000000-0006-0000-0100-0000C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 shapeId="0" xr:uid="{00000000-0006-0000-0100-0000C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 shapeId="0" xr:uid="{00000000-0006-0000-0100-0000C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 shapeId="0" xr:uid="{00000000-0006-0000-0100-0000C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 shapeId="0" xr:uid="{00000000-0006-0000-0100-0000C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 shapeId="0" xr:uid="{00000000-0006-0000-0100-0000CA5F0000}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0000000-0006-0000-0100-0000C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 shapeId="0" xr:uid="{00000000-0006-0000-0100-0000C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 shapeId="0" xr:uid="{00000000-0006-0000-0100-0000C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 shapeId="0" xr:uid="{00000000-0006-0000-0100-0000C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 shapeId="0" xr:uid="{00000000-0006-0000-0100-0000C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 shapeId="0" xr:uid="{00000000-0006-0000-0100-0000D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 shapeId="0" xr:uid="{00000000-0006-0000-0100-0000D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 shapeId="0" xr:uid="{00000000-0006-0000-0100-0000D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 shapeId="0" xr:uid="{00000000-0006-0000-0100-0000D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 shapeId="0" xr:uid="{00000000-0006-0000-0100-0000D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 shapeId="0" xr:uid="{00000000-0006-0000-0100-0000D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 shapeId="0" xr:uid="{00000000-0006-0000-0100-0000D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 shapeId="0" xr:uid="{00000000-0006-0000-0100-0000D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 shapeId="0" xr:uid="{00000000-0006-0000-0100-0000D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 shapeId="0" xr:uid="{00000000-0006-0000-0100-0000D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 shapeId="0" xr:uid="{00000000-0006-0000-0100-0000D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 shapeId="0" xr:uid="{00000000-0006-0000-0100-0000D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 shapeId="0" xr:uid="{00000000-0006-0000-0100-0000D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 shapeId="0" xr:uid="{00000000-0006-0000-0100-0000D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 shapeId="0" xr:uid="{00000000-0006-0000-0100-0000D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 shapeId="0" xr:uid="{00000000-0006-0000-0100-0000D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 shapeId="0" xr:uid="{00000000-0006-0000-0100-0000E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 shapeId="0" xr:uid="{00000000-0006-0000-0100-0000E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 shapeId="0" xr:uid="{00000000-0006-0000-0100-0000E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 shapeId="0" xr:uid="{00000000-0006-0000-0100-0000E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 shapeId="0" xr:uid="{00000000-0006-0000-0100-0000E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 shapeId="0" xr:uid="{00000000-0006-0000-0100-0000E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 shapeId="0" xr:uid="{00000000-0006-0000-0100-0000E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 shapeId="0" xr:uid="{00000000-0006-0000-0100-0000E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 shapeId="0" xr:uid="{00000000-0006-0000-0100-0000E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 shapeId="0" xr:uid="{00000000-0006-0000-0100-0000E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 shapeId="0" xr:uid="{00000000-0006-0000-0100-0000E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 shapeId="0" xr:uid="{00000000-0006-0000-0100-0000E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 shapeId="0" xr:uid="{00000000-0006-0000-0100-0000E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 shapeId="0" xr:uid="{00000000-0006-0000-0100-0000E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 shapeId="0" xr:uid="{00000000-0006-0000-0100-0000E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 shapeId="0" xr:uid="{00000000-0006-0000-0100-0000E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 shapeId="0" xr:uid="{00000000-0006-0000-0100-0000F0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 shapeId="0" xr:uid="{00000000-0006-0000-0100-0000F1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 shapeId="0" xr:uid="{00000000-0006-0000-0100-0000F2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 shapeId="0" xr:uid="{00000000-0006-0000-0100-0000F3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 shapeId="0" xr:uid="{00000000-0006-0000-0100-0000F4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 shapeId="0" xr:uid="{00000000-0006-0000-0100-0000F5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 shapeId="0" xr:uid="{00000000-0006-0000-0100-0000F6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 shapeId="0" xr:uid="{00000000-0006-0000-0100-0000F7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 shapeId="0" xr:uid="{00000000-0006-0000-0100-0000F8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 shapeId="0" xr:uid="{00000000-0006-0000-0100-0000F9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 shapeId="0" xr:uid="{00000000-0006-0000-0100-0000FA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 shapeId="0" xr:uid="{00000000-0006-0000-0100-0000FB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 shapeId="0" xr:uid="{00000000-0006-0000-0100-0000FC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 shapeId="0" xr:uid="{00000000-0006-0000-0100-0000FD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 shapeId="0" xr:uid="{00000000-0006-0000-0100-0000FE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 shapeId="0" xr:uid="{00000000-0006-0000-0100-0000FF5F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 shapeId="0" xr:uid="{00000000-0006-0000-0100-00000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 shapeId="0" xr:uid="{00000000-0006-0000-0100-00000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 shapeId="0" xr:uid="{00000000-0006-0000-0100-00000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 shapeId="0" xr:uid="{00000000-0006-0000-0100-00000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 shapeId="0" xr:uid="{00000000-0006-0000-0100-00000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 shapeId="0" xr:uid="{00000000-0006-0000-0100-00000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 shapeId="0" xr:uid="{00000000-0006-0000-0100-00000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 shapeId="0" xr:uid="{00000000-0006-0000-0100-00000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 shapeId="0" xr:uid="{00000000-0006-0000-0100-00000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 shapeId="0" xr:uid="{00000000-0006-0000-0100-00000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 shapeId="0" xr:uid="{00000000-0006-0000-0100-00000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 shapeId="0" xr:uid="{00000000-0006-0000-0100-00000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 shapeId="0" xr:uid="{00000000-0006-0000-0100-00000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 shapeId="0" xr:uid="{00000000-0006-0000-0100-00000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 shapeId="0" xr:uid="{00000000-0006-0000-0100-00000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 shapeId="0" xr:uid="{00000000-0006-0000-0100-00000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 shapeId="0" xr:uid="{00000000-0006-0000-0100-00001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 shapeId="0" xr:uid="{00000000-0006-0000-0100-00001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 shapeId="0" xr:uid="{00000000-0006-0000-0100-00001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 shapeId="0" xr:uid="{00000000-0006-0000-0100-00001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 shapeId="0" xr:uid="{00000000-0006-0000-0100-00001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 shapeId="0" xr:uid="{00000000-0006-0000-0100-00001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 shapeId="0" xr:uid="{00000000-0006-0000-0100-00001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 shapeId="0" xr:uid="{00000000-0006-0000-0100-00001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 shapeId="0" xr:uid="{00000000-0006-0000-0100-00001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 shapeId="0" xr:uid="{00000000-0006-0000-0100-00001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 shapeId="0" xr:uid="{00000000-0006-0000-0100-00001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 shapeId="0" xr:uid="{00000000-0006-0000-0100-00001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 shapeId="0" xr:uid="{00000000-0006-0000-0100-00001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 shapeId="0" xr:uid="{00000000-0006-0000-0100-00001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 shapeId="0" xr:uid="{00000000-0006-0000-0100-00001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 shapeId="0" xr:uid="{00000000-0006-0000-0100-00001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 shapeId="0" xr:uid="{00000000-0006-0000-0100-00002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 shapeId="0" xr:uid="{00000000-0006-0000-0100-00002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 shapeId="0" xr:uid="{00000000-0006-0000-0100-00002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 shapeId="0" xr:uid="{00000000-0006-0000-0100-00002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 shapeId="0" xr:uid="{00000000-0006-0000-0100-00002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 shapeId="0" xr:uid="{00000000-0006-0000-0100-00002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 shapeId="0" xr:uid="{00000000-0006-0000-0100-00002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 shapeId="0" xr:uid="{00000000-0006-0000-0100-00002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 shapeId="0" xr:uid="{00000000-0006-0000-0100-00002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 shapeId="0" xr:uid="{00000000-0006-0000-0100-00002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 shapeId="0" xr:uid="{00000000-0006-0000-0100-00002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 shapeId="0" xr:uid="{00000000-0006-0000-0100-00002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 shapeId="0" xr:uid="{00000000-0006-0000-0100-00002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 shapeId="0" xr:uid="{00000000-0006-0000-0100-00002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 shapeId="0" xr:uid="{00000000-0006-0000-0100-00002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 shapeId="0" xr:uid="{00000000-0006-0000-0100-00002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 shapeId="0" xr:uid="{00000000-0006-0000-0100-00003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 shapeId="0" xr:uid="{00000000-0006-0000-0100-00003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 shapeId="0" xr:uid="{00000000-0006-0000-0100-00003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 shapeId="0" xr:uid="{00000000-0006-0000-0100-00003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 shapeId="0" xr:uid="{00000000-0006-0000-0100-00003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 shapeId="0" xr:uid="{00000000-0006-0000-0100-00003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 shapeId="0" xr:uid="{00000000-0006-0000-0100-00003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 shapeId="0" xr:uid="{00000000-0006-0000-0100-00003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 shapeId="0" xr:uid="{00000000-0006-0000-0100-00003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 shapeId="0" xr:uid="{00000000-0006-0000-0100-00003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 shapeId="0" xr:uid="{00000000-0006-0000-0100-00003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 shapeId="0" xr:uid="{00000000-0006-0000-0100-00003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 shapeId="0" xr:uid="{00000000-0006-0000-0100-00003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 shapeId="0" xr:uid="{00000000-0006-0000-0100-00003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 shapeId="0" xr:uid="{00000000-0006-0000-0100-00003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 shapeId="0" xr:uid="{00000000-0006-0000-0100-00003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 shapeId="0" xr:uid="{00000000-0006-0000-0100-00004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 shapeId="0" xr:uid="{00000000-0006-0000-0100-00004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 shapeId="0" xr:uid="{00000000-0006-0000-0100-00004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 shapeId="0" xr:uid="{00000000-0006-0000-0100-00004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 shapeId="0" xr:uid="{00000000-0006-0000-0100-00004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 shapeId="0" xr:uid="{00000000-0006-0000-0100-00004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 shapeId="0" xr:uid="{00000000-0006-0000-0100-00004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 shapeId="0" xr:uid="{00000000-0006-0000-0100-00004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 shapeId="0" xr:uid="{00000000-0006-0000-0100-00004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 shapeId="0" xr:uid="{00000000-0006-0000-0100-00004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 shapeId="0" xr:uid="{00000000-0006-0000-0100-00004A600000}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0000000-0006-0000-0100-00004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 shapeId="0" xr:uid="{00000000-0006-0000-0100-00004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 shapeId="0" xr:uid="{00000000-0006-0000-0100-00004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 shapeId="0" xr:uid="{00000000-0006-0000-0100-00004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 shapeId="0" xr:uid="{00000000-0006-0000-0100-00004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 shapeId="0" xr:uid="{00000000-0006-0000-0100-00005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 shapeId="0" xr:uid="{00000000-0006-0000-0100-00005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 shapeId="0" xr:uid="{00000000-0006-0000-0100-00005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 shapeId="0" xr:uid="{00000000-0006-0000-0100-00005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 shapeId="0" xr:uid="{00000000-0006-0000-0100-00005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 shapeId="0" xr:uid="{00000000-0006-0000-0100-00005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 shapeId="0" xr:uid="{00000000-0006-0000-0100-00005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 shapeId="0" xr:uid="{00000000-0006-0000-0100-00005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 shapeId="0" xr:uid="{00000000-0006-0000-0100-00005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 shapeId="0" xr:uid="{00000000-0006-0000-0100-00005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 shapeId="0" xr:uid="{00000000-0006-0000-0100-00005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 shapeId="0" xr:uid="{00000000-0006-0000-0100-00005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 shapeId="0" xr:uid="{00000000-0006-0000-0100-00005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 shapeId="0" xr:uid="{00000000-0006-0000-0100-00005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 shapeId="0" xr:uid="{00000000-0006-0000-0100-00005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 shapeId="0" xr:uid="{00000000-0006-0000-0100-00005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 shapeId="0" xr:uid="{00000000-0006-0000-0100-00006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 shapeId="0" xr:uid="{00000000-0006-0000-0100-00006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 shapeId="0" xr:uid="{00000000-0006-0000-0100-00006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 shapeId="0" xr:uid="{00000000-0006-0000-0100-00006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 shapeId="0" xr:uid="{00000000-0006-0000-0100-00006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 shapeId="0" xr:uid="{00000000-0006-0000-0100-00006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 shapeId="0" xr:uid="{00000000-0006-0000-0100-00006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 shapeId="0" xr:uid="{00000000-0006-0000-0100-00006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 shapeId="0" xr:uid="{00000000-0006-0000-0100-00006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 shapeId="0" xr:uid="{00000000-0006-0000-0100-00006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 shapeId="0" xr:uid="{00000000-0006-0000-0100-00006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 shapeId="0" xr:uid="{00000000-0006-0000-0100-00006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 shapeId="0" xr:uid="{00000000-0006-0000-0100-00006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 shapeId="0" xr:uid="{00000000-0006-0000-0100-00006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 shapeId="0" xr:uid="{00000000-0006-0000-0100-00006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 shapeId="0" xr:uid="{00000000-0006-0000-0100-00006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 shapeId="0" xr:uid="{00000000-0006-0000-0100-00007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 shapeId="0" xr:uid="{00000000-0006-0000-0100-00007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 shapeId="0" xr:uid="{00000000-0006-0000-0100-00007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 shapeId="0" xr:uid="{00000000-0006-0000-0100-00007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 shapeId="0" xr:uid="{00000000-0006-0000-0100-000074600000}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0000000-0006-0000-0100-00007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 shapeId="0" xr:uid="{00000000-0006-0000-0100-00007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 shapeId="0" xr:uid="{00000000-0006-0000-0100-00007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 shapeId="0" xr:uid="{00000000-0006-0000-0100-00007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 shapeId="0" xr:uid="{00000000-0006-0000-0100-00007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 shapeId="0" xr:uid="{00000000-0006-0000-0100-00007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 shapeId="0" xr:uid="{00000000-0006-0000-0100-00007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 shapeId="0" xr:uid="{00000000-0006-0000-0100-00007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 shapeId="0" xr:uid="{00000000-0006-0000-0100-00007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 shapeId="0" xr:uid="{00000000-0006-0000-0100-00007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 shapeId="0" xr:uid="{00000000-0006-0000-0100-00007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 shapeId="0" xr:uid="{00000000-0006-0000-0100-00008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 shapeId="0" xr:uid="{00000000-0006-0000-0100-00008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 shapeId="0" xr:uid="{00000000-0006-0000-0100-00008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 shapeId="0" xr:uid="{00000000-0006-0000-0100-00008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 shapeId="0" xr:uid="{00000000-0006-0000-0100-00008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 shapeId="0" xr:uid="{00000000-0006-0000-0100-00008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 shapeId="0" xr:uid="{00000000-0006-0000-0100-00008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 shapeId="0" xr:uid="{00000000-0006-0000-0100-00008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 shapeId="0" xr:uid="{00000000-0006-0000-0100-00008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 shapeId="0" xr:uid="{00000000-0006-0000-0100-00008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 shapeId="0" xr:uid="{00000000-0006-0000-0100-00008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 shapeId="0" xr:uid="{00000000-0006-0000-0100-00008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 shapeId="0" xr:uid="{00000000-0006-0000-0100-00008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 shapeId="0" xr:uid="{00000000-0006-0000-0100-00008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 shapeId="0" xr:uid="{00000000-0006-0000-0100-00008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 shapeId="0" xr:uid="{00000000-0006-0000-0100-00008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 shapeId="0" xr:uid="{00000000-0006-0000-0100-00009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 shapeId="0" xr:uid="{00000000-0006-0000-0100-00009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 shapeId="0" xr:uid="{00000000-0006-0000-0100-00009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 shapeId="0" xr:uid="{00000000-0006-0000-0100-00009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 shapeId="0" xr:uid="{00000000-0006-0000-0100-00009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 shapeId="0" xr:uid="{00000000-0006-0000-0100-00009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 shapeId="0" xr:uid="{00000000-0006-0000-0100-00009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 shapeId="0" xr:uid="{00000000-0006-0000-0100-00009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 shapeId="0" xr:uid="{00000000-0006-0000-0100-00009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 shapeId="0" xr:uid="{00000000-0006-0000-0100-00009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 shapeId="0" xr:uid="{00000000-0006-0000-0100-00009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 shapeId="0" xr:uid="{00000000-0006-0000-0100-00009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 shapeId="0" xr:uid="{00000000-0006-0000-0100-00009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 shapeId="0" xr:uid="{00000000-0006-0000-0100-00009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 shapeId="0" xr:uid="{00000000-0006-0000-0100-00009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 shapeId="0" xr:uid="{00000000-0006-0000-0100-00009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 shapeId="0" xr:uid="{00000000-0006-0000-0100-0000A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 shapeId="0" xr:uid="{00000000-0006-0000-0100-0000A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 shapeId="0" xr:uid="{00000000-0006-0000-0100-0000A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 shapeId="0" xr:uid="{00000000-0006-0000-0100-0000A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 shapeId="0" xr:uid="{00000000-0006-0000-0100-0000A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 shapeId="0" xr:uid="{00000000-0006-0000-0100-0000A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 shapeId="0" xr:uid="{00000000-0006-0000-0100-0000A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 shapeId="0" xr:uid="{00000000-0006-0000-0100-0000A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 shapeId="0" xr:uid="{00000000-0006-0000-0100-0000A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 shapeId="0" xr:uid="{00000000-0006-0000-0100-0000A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 shapeId="0" xr:uid="{00000000-0006-0000-0100-0000A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 shapeId="0" xr:uid="{00000000-0006-0000-0100-0000A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 shapeId="0" xr:uid="{00000000-0006-0000-0100-0000A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 shapeId="0" xr:uid="{00000000-0006-0000-0100-0000A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 shapeId="0" xr:uid="{00000000-0006-0000-0100-0000A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 shapeId="0" xr:uid="{00000000-0006-0000-0100-0000A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 shapeId="0" xr:uid="{00000000-0006-0000-0100-0000B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 shapeId="0" xr:uid="{00000000-0006-0000-0100-0000B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 shapeId="0" xr:uid="{00000000-0006-0000-0100-0000B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 shapeId="0" xr:uid="{00000000-0006-0000-0100-0000B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 shapeId="0" xr:uid="{00000000-0006-0000-0100-0000B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 shapeId="0" xr:uid="{00000000-0006-0000-0100-0000B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 shapeId="0" xr:uid="{00000000-0006-0000-0100-0000B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 shapeId="0" xr:uid="{00000000-0006-0000-0100-0000B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 shapeId="0" xr:uid="{00000000-0006-0000-0100-0000B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 shapeId="0" xr:uid="{00000000-0006-0000-0100-0000B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 shapeId="0" xr:uid="{00000000-0006-0000-0100-0000B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 shapeId="0" xr:uid="{00000000-0006-0000-0100-0000B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 shapeId="0" xr:uid="{00000000-0006-0000-0100-0000B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 shapeId="0" xr:uid="{00000000-0006-0000-0100-0000B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 shapeId="0" xr:uid="{00000000-0006-0000-0100-0000B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 shapeId="0" xr:uid="{00000000-0006-0000-0100-0000B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 shapeId="0" xr:uid="{00000000-0006-0000-0100-0000C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 shapeId="0" xr:uid="{00000000-0006-0000-0100-0000C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 shapeId="0" xr:uid="{00000000-0006-0000-0100-0000C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 shapeId="0" xr:uid="{00000000-0006-0000-0100-0000C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 shapeId="0" xr:uid="{00000000-0006-0000-0100-0000C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 shapeId="0" xr:uid="{00000000-0006-0000-0100-0000C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 shapeId="0" xr:uid="{00000000-0006-0000-0100-0000C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 shapeId="0" xr:uid="{00000000-0006-0000-0100-0000C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 shapeId="0" xr:uid="{00000000-0006-0000-0100-0000C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 shapeId="0" xr:uid="{00000000-0006-0000-0100-0000C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 shapeId="0" xr:uid="{00000000-0006-0000-0100-0000C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 shapeId="0" xr:uid="{00000000-0006-0000-0100-0000C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 shapeId="0" xr:uid="{00000000-0006-0000-0100-0000C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 shapeId="0" xr:uid="{00000000-0006-0000-0100-0000C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 shapeId="0" xr:uid="{00000000-0006-0000-0100-0000C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 shapeId="0" xr:uid="{00000000-0006-0000-0100-0000C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 shapeId="0" xr:uid="{00000000-0006-0000-0100-0000D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 shapeId="0" xr:uid="{00000000-0006-0000-0100-0000D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 shapeId="0" xr:uid="{00000000-0006-0000-0100-0000D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 shapeId="0" xr:uid="{00000000-0006-0000-0100-0000D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 shapeId="0" xr:uid="{00000000-0006-0000-0100-0000D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 shapeId="0" xr:uid="{00000000-0006-0000-0100-0000D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 shapeId="0" xr:uid="{00000000-0006-0000-0100-0000D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 shapeId="0" xr:uid="{00000000-0006-0000-0100-0000D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 shapeId="0" xr:uid="{00000000-0006-0000-0100-0000D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 shapeId="0" xr:uid="{00000000-0006-0000-0100-0000D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 shapeId="0" xr:uid="{00000000-0006-0000-0100-0000D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 shapeId="0" xr:uid="{00000000-0006-0000-0100-0000D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 shapeId="0" xr:uid="{00000000-0006-0000-0100-0000D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 shapeId="0" xr:uid="{00000000-0006-0000-0100-0000D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 shapeId="0" xr:uid="{00000000-0006-0000-0100-0000D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 shapeId="0" xr:uid="{00000000-0006-0000-0100-0000D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 shapeId="0" xr:uid="{00000000-0006-0000-0100-0000E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 shapeId="0" xr:uid="{00000000-0006-0000-0100-0000E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 shapeId="0" xr:uid="{00000000-0006-0000-0100-0000E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 shapeId="0" xr:uid="{00000000-0006-0000-0100-0000E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 shapeId="0" xr:uid="{00000000-0006-0000-0100-0000E4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 shapeId="0" xr:uid="{00000000-0006-0000-0100-0000E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 shapeId="0" xr:uid="{00000000-0006-0000-0100-0000E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 shapeId="0" xr:uid="{00000000-0006-0000-0100-0000E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 shapeId="0" xr:uid="{00000000-0006-0000-0100-0000E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 shapeId="0" xr:uid="{00000000-0006-0000-0100-0000E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 shapeId="0" xr:uid="{00000000-0006-0000-0100-0000E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 shapeId="0" xr:uid="{00000000-0006-0000-0100-0000E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 shapeId="0" xr:uid="{00000000-0006-0000-0100-0000E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 shapeId="0" xr:uid="{00000000-0006-0000-0100-0000E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 shapeId="0" xr:uid="{00000000-0006-0000-0100-0000E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 shapeId="0" xr:uid="{00000000-0006-0000-0100-0000E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 shapeId="0" xr:uid="{00000000-0006-0000-0100-0000F0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 shapeId="0" xr:uid="{00000000-0006-0000-0100-0000F1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 shapeId="0" xr:uid="{00000000-0006-0000-0100-0000F2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 shapeId="0" xr:uid="{00000000-0006-0000-0100-0000F3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 shapeId="0" xr:uid="{00000000-0006-0000-0100-0000F4600000}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0000000-0006-0000-0100-0000F5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 shapeId="0" xr:uid="{00000000-0006-0000-0100-0000F6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 shapeId="0" xr:uid="{00000000-0006-0000-0100-0000F7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 shapeId="0" xr:uid="{00000000-0006-0000-0100-0000F8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 shapeId="0" xr:uid="{00000000-0006-0000-0100-0000F9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 shapeId="0" xr:uid="{00000000-0006-0000-0100-0000FA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 shapeId="0" xr:uid="{00000000-0006-0000-0100-0000FB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 shapeId="0" xr:uid="{00000000-0006-0000-0100-0000FC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 shapeId="0" xr:uid="{00000000-0006-0000-0100-0000FD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 shapeId="0" xr:uid="{00000000-0006-0000-0100-0000FE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 shapeId="0" xr:uid="{00000000-0006-0000-0100-0000FF60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 shapeId="0" xr:uid="{00000000-0006-0000-0100-00000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 shapeId="0" xr:uid="{00000000-0006-0000-0100-00000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 shapeId="0" xr:uid="{00000000-0006-0000-0100-00000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 shapeId="0" xr:uid="{00000000-0006-0000-0100-00000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 shapeId="0" xr:uid="{00000000-0006-0000-0100-00000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 shapeId="0" xr:uid="{00000000-0006-0000-0100-00000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 shapeId="0" xr:uid="{00000000-0006-0000-0100-00000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 shapeId="0" xr:uid="{00000000-0006-0000-0100-00000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 shapeId="0" xr:uid="{00000000-0006-0000-0100-00000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 shapeId="0" xr:uid="{00000000-0006-0000-0100-00000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 shapeId="0" xr:uid="{00000000-0006-0000-0100-00000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 shapeId="0" xr:uid="{00000000-0006-0000-0100-00000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 shapeId="0" xr:uid="{00000000-0006-0000-0100-00000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 shapeId="0" xr:uid="{00000000-0006-0000-0100-00000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 shapeId="0" xr:uid="{00000000-0006-0000-0100-00000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 shapeId="0" xr:uid="{00000000-0006-0000-0100-00000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 shapeId="0" xr:uid="{00000000-0006-0000-0100-00001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 shapeId="0" xr:uid="{00000000-0006-0000-0100-00001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 shapeId="0" xr:uid="{00000000-0006-0000-0100-00001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 shapeId="0" xr:uid="{00000000-0006-0000-0100-00001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 shapeId="0" xr:uid="{00000000-0006-0000-0100-00001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 shapeId="0" xr:uid="{00000000-0006-0000-0100-00001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 shapeId="0" xr:uid="{00000000-0006-0000-0100-00001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 shapeId="0" xr:uid="{00000000-0006-0000-0100-00001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 shapeId="0" xr:uid="{00000000-0006-0000-0100-00001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 shapeId="0" xr:uid="{00000000-0006-0000-0100-00001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 shapeId="0" xr:uid="{00000000-0006-0000-0100-00001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 shapeId="0" xr:uid="{00000000-0006-0000-0100-00001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 shapeId="0" xr:uid="{00000000-0006-0000-0100-00001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 shapeId="0" xr:uid="{00000000-0006-0000-0100-00001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 shapeId="0" xr:uid="{00000000-0006-0000-0100-00001E610000}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0000000-0006-0000-0100-00001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 shapeId="0" xr:uid="{00000000-0006-0000-0100-00002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 shapeId="0" xr:uid="{00000000-0006-0000-0100-00002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 shapeId="0" xr:uid="{00000000-0006-0000-0100-00002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 shapeId="0" xr:uid="{00000000-0006-0000-0100-00002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 shapeId="0" xr:uid="{00000000-0006-0000-0100-00002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 shapeId="0" xr:uid="{00000000-0006-0000-0100-00002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 shapeId="0" xr:uid="{00000000-0006-0000-0100-00002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 shapeId="0" xr:uid="{00000000-0006-0000-0100-00002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 shapeId="0" xr:uid="{00000000-0006-0000-0100-00002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 shapeId="0" xr:uid="{00000000-0006-0000-0100-00002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 shapeId="0" xr:uid="{00000000-0006-0000-0100-00002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 shapeId="0" xr:uid="{00000000-0006-0000-0100-00002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 shapeId="0" xr:uid="{00000000-0006-0000-0100-00002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 shapeId="0" xr:uid="{00000000-0006-0000-0100-00002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 shapeId="0" xr:uid="{00000000-0006-0000-0100-00002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 shapeId="0" xr:uid="{00000000-0006-0000-0100-00002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 shapeId="0" xr:uid="{00000000-0006-0000-0100-00003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 shapeId="0" xr:uid="{00000000-0006-0000-0100-00003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 shapeId="0" xr:uid="{00000000-0006-0000-0100-00003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 shapeId="0" xr:uid="{00000000-0006-0000-0100-00003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 shapeId="0" xr:uid="{00000000-0006-0000-0100-00003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 shapeId="0" xr:uid="{00000000-0006-0000-0100-00003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 shapeId="0" xr:uid="{00000000-0006-0000-0100-00003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 shapeId="0" xr:uid="{00000000-0006-0000-0100-00003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 shapeId="0" xr:uid="{00000000-0006-0000-0100-00003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 shapeId="0" xr:uid="{00000000-0006-0000-0100-00003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 shapeId="0" xr:uid="{00000000-0006-0000-0100-00003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 shapeId="0" xr:uid="{00000000-0006-0000-0100-00003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 shapeId="0" xr:uid="{00000000-0006-0000-0100-00003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 shapeId="0" xr:uid="{00000000-0006-0000-0100-00003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 shapeId="0" xr:uid="{00000000-0006-0000-0100-00003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 shapeId="0" xr:uid="{00000000-0006-0000-0100-00003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 shapeId="0" xr:uid="{00000000-0006-0000-0100-00004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 shapeId="0" xr:uid="{00000000-0006-0000-0100-00004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 shapeId="0" xr:uid="{00000000-0006-0000-0100-00004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 shapeId="0" xr:uid="{00000000-0006-0000-0100-00004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 shapeId="0" xr:uid="{00000000-0006-0000-0100-00004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 shapeId="0" xr:uid="{00000000-0006-0000-0100-00004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 shapeId="0" xr:uid="{00000000-0006-0000-0100-00004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 shapeId="0" xr:uid="{00000000-0006-0000-0100-00004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 shapeId="0" xr:uid="{00000000-0006-0000-0100-00004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 shapeId="0" xr:uid="{00000000-0006-0000-0100-00004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 shapeId="0" xr:uid="{00000000-0006-0000-0100-00004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 shapeId="0" xr:uid="{00000000-0006-0000-0100-00004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 shapeId="0" xr:uid="{00000000-0006-0000-0100-00004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 shapeId="0" xr:uid="{00000000-0006-0000-0100-00004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 shapeId="0" xr:uid="{00000000-0006-0000-0100-00004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 shapeId="0" xr:uid="{00000000-0006-0000-0100-00004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 shapeId="0" xr:uid="{00000000-0006-0000-0100-00005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 shapeId="0" xr:uid="{00000000-0006-0000-0100-00005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 shapeId="0" xr:uid="{00000000-0006-0000-0100-00005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 shapeId="0" xr:uid="{00000000-0006-0000-0100-00005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 shapeId="0" xr:uid="{00000000-0006-0000-0100-00005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 shapeId="0" xr:uid="{00000000-0006-0000-0100-00005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 shapeId="0" xr:uid="{00000000-0006-0000-0100-00005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 shapeId="0" xr:uid="{00000000-0006-0000-0100-00005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 shapeId="0" xr:uid="{00000000-0006-0000-0100-00005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 shapeId="0" xr:uid="{00000000-0006-0000-0100-00005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 shapeId="0" xr:uid="{00000000-0006-0000-0100-00005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 shapeId="0" xr:uid="{00000000-0006-0000-0100-00005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 shapeId="0" xr:uid="{00000000-0006-0000-0100-00005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 shapeId="0" xr:uid="{00000000-0006-0000-0100-00005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 shapeId="0" xr:uid="{00000000-0006-0000-0100-00005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 shapeId="0" xr:uid="{00000000-0006-0000-0100-00005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 shapeId="0" xr:uid="{00000000-0006-0000-0100-00006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 shapeId="0" xr:uid="{00000000-0006-0000-0100-00006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 shapeId="0" xr:uid="{00000000-0006-0000-0100-00006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 shapeId="0" xr:uid="{00000000-0006-0000-0100-00006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 shapeId="0" xr:uid="{00000000-0006-0000-0100-00006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 shapeId="0" xr:uid="{00000000-0006-0000-0100-00006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 shapeId="0" xr:uid="{00000000-0006-0000-0100-00006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 shapeId="0" xr:uid="{00000000-0006-0000-0100-00006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 shapeId="0" xr:uid="{00000000-0006-0000-0100-00006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 shapeId="0" xr:uid="{00000000-0006-0000-0100-00006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 shapeId="0" xr:uid="{00000000-0006-0000-0100-00006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 shapeId="0" xr:uid="{00000000-0006-0000-0100-00006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 shapeId="0" xr:uid="{00000000-0006-0000-0100-00006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 shapeId="0" xr:uid="{00000000-0006-0000-0100-00006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 shapeId="0" xr:uid="{00000000-0006-0000-0100-00006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 shapeId="0" xr:uid="{00000000-0006-0000-0100-00006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 shapeId="0" xr:uid="{00000000-0006-0000-0100-00007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 shapeId="0" xr:uid="{00000000-0006-0000-0100-00007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 shapeId="0" xr:uid="{00000000-0006-0000-0100-00007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 shapeId="0" xr:uid="{00000000-0006-0000-0100-00007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 shapeId="0" xr:uid="{00000000-0006-0000-0100-00007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 shapeId="0" xr:uid="{00000000-0006-0000-0100-00007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 shapeId="0" xr:uid="{00000000-0006-0000-0100-00007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 shapeId="0" xr:uid="{00000000-0006-0000-0100-00007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 shapeId="0" xr:uid="{00000000-0006-0000-0100-00007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 shapeId="0" xr:uid="{00000000-0006-0000-0100-00007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 shapeId="0" xr:uid="{00000000-0006-0000-0100-00007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 shapeId="0" xr:uid="{00000000-0006-0000-0100-00007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 shapeId="0" xr:uid="{00000000-0006-0000-0100-00007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 shapeId="0" xr:uid="{00000000-0006-0000-0100-00007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 shapeId="0" xr:uid="{00000000-0006-0000-0100-00007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 shapeId="0" xr:uid="{00000000-0006-0000-0100-00007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 shapeId="0" xr:uid="{00000000-0006-0000-0100-00008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 shapeId="0" xr:uid="{00000000-0006-0000-0100-00008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 shapeId="0" xr:uid="{00000000-0006-0000-0100-00008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 shapeId="0" xr:uid="{00000000-0006-0000-0100-00008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 shapeId="0" xr:uid="{00000000-0006-0000-0100-00008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 shapeId="0" xr:uid="{00000000-0006-0000-0100-00008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 shapeId="0" xr:uid="{00000000-0006-0000-0100-00008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 shapeId="0" xr:uid="{00000000-0006-0000-0100-00008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 shapeId="0" xr:uid="{00000000-0006-0000-0100-00008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 shapeId="0" xr:uid="{00000000-0006-0000-0100-00008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 shapeId="0" xr:uid="{00000000-0006-0000-0100-00008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 shapeId="0" xr:uid="{00000000-0006-0000-0100-00008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 shapeId="0" xr:uid="{00000000-0006-0000-0100-00008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 shapeId="0" xr:uid="{00000000-0006-0000-0100-00008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 shapeId="0" xr:uid="{00000000-0006-0000-0100-00008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 shapeId="0" xr:uid="{00000000-0006-0000-0100-00008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 shapeId="0" xr:uid="{00000000-0006-0000-0100-00009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 shapeId="0" xr:uid="{00000000-0006-0000-0100-00009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 shapeId="0" xr:uid="{00000000-0006-0000-0100-00009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 shapeId="0" xr:uid="{00000000-0006-0000-0100-00009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 shapeId="0" xr:uid="{00000000-0006-0000-0100-00009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 shapeId="0" xr:uid="{00000000-0006-0000-0100-00009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 shapeId="0" xr:uid="{00000000-0006-0000-0100-00009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 shapeId="0" xr:uid="{00000000-0006-0000-0100-00009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 shapeId="0" xr:uid="{00000000-0006-0000-0100-00009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 shapeId="0" xr:uid="{00000000-0006-0000-0100-00009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 shapeId="0" xr:uid="{00000000-0006-0000-0100-00009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 shapeId="0" xr:uid="{00000000-0006-0000-0100-00009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 shapeId="0" xr:uid="{00000000-0006-0000-0100-00009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 shapeId="0" xr:uid="{00000000-0006-0000-0100-00009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 shapeId="0" xr:uid="{00000000-0006-0000-0100-00009E610000}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0000000-0006-0000-0100-00009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 shapeId="0" xr:uid="{00000000-0006-0000-0100-0000A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 shapeId="0" xr:uid="{00000000-0006-0000-0100-0000A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 shapeId="0" xr:uid="{00000000-0006-0000-0100-0000A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 shapeId="0" xr:uid="{00000000-0006-0000-0100-0000A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 shapeId="0" xr:uid="{00000000-0006-0000-0100-0000A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 shapeId="0" xr:uid="{00000000-0006-0000-0100-0000A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 shapeId="0" xr:uid="{00000000-0006-0000-0100-0000A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 shapeId="0" xr:uid="{00000000-0006-0000-0100-0000A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 shapeId="0" xr:uid="{00000000-0006-0000-0100-0000A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 shapeId="0" xr:uid="{00000000-0006-0000-0100-0000A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 shapeId="0" xr:uid="{00000000-0006-0000-0100-0000A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 shapeId="0" xr:uid="{00000000-0006-0000-0100-0000A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 shapeId="0" xr:uid="{00000000-0006-0000-0100-0000A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 shapeId="0" xr:uid="{00000000-0006-0000-0100-0000A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 shapeId="0" xr:uid="{00000000-0006-0000-0100-0000A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 shapeId="0" xr:uid="{00000000-0006-0000-0100-0000A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 shapeId="0" xr:uid="{00000000-0006-0000-0100-0000B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 shapeId="0" xr:uid="{00000000-0006-0000-0100-0000B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 shapeId="0" xr:uid="{00000000-0006-0000-0100-0000B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 shapeId="0" xr:uid="{00000000-0006-0000-0100-0000B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 shapeId="0" xr:uid="{00000000-0006-0000-0100-0000B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 shapeId="0" xr:uid="{00000000-0006-0000-0100-0000B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 shapeId="0" xr:uid="{00000000-0006-0000-0100-0000B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 shapeId="0" xr:uid="{00000000-0006-0000-0100-0000B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 shapeId="0" xr:uid="{00000000-0006-0000-0100-0000B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 shapeId="0" xr:uid="{00000000-0006-0000-0100-0000B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 shapeId="0" xr:uid="{00000000-0006-0000-0100-0000B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 shapeId="0" xr:uid="{00000000-0006-0000-0100-0000B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 shapeId="0" xr:uid="{00000000-0006-0000-0100-0000B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 shapeId="0" xr:uid="{00000000-0006-0000-0100-0000B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 shapeId="0" xr:uid="{00000000-0006-0000-0100-0000B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 shapeId="0" xr:uid="{00000000-0006-0000-0100-0000B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 shapeId="0" xr:uid="{00000000-0006-0000-0100-0000C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 shapeId="0" xr:uid="{00000000-0006-0000-0100-0000C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 shapeId="0" xr:uid="{00000000-0006-0000-0100-0000C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 shapeId="0" xr:uid="{00000000-0006-0000-0100-0000C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 shapeId="0" xr:uid="{00000000-0006-0000-0100-0000C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 shapeId="0" xr:uid="{00000000-0006-0000-0100-0000C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 shapeId="0" xr:uid="{00000000-0006-0000-0100-0000C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 shapeId="0" xr:uid="{00000000-0006-0000-0100-0000C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 shapeId="0" xr:uid="{00000000-0006-0000-0100-0000C8610000}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0000000-0006-0000-0100-0000C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 shapeId="0" xr:uid="{00000000-0006-0000-0100-0000C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 shapeId="0" xr:uid="{00000000-0006-0000-0100-0000C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 shapeId="0" xr:uid="{00000000-0006-0000-0100-0000C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 shapeId="0" xr:uid="{00000000-0006-0000-0100-0000C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 shapeId="0" xr:uid="{00000000-0006-0000-0100-0000C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 shapeId="0" xr:uid="{00000000-0006-0000-0100-0000C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 shapeId="0" xr:uid="{00000000-0006-0000-0100-0000D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 shapeId="0" xr:uid="{00000000-0006-0000-0100-0000D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 shapeId="0" xr:uid="{00000000-0006-0000-0100-0000D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 shapeId="0" xr:uid="{00000000-0006-0000-0100-0000D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 shapeId="0" xr:uid="{00000000-0006-0000-0100-0000D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 shapeId="0" xr:uid="{00000000-0006-0000-0100-0000D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 shapeId="0" xr:uid="{00000000-0006-0000-0100-0000D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 shapeId="0" xr:uid="{00000000-0006-0000-0100-0000D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 shapeId="0" xr:uid="{00000000-0006-0000-0100-0000D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 shapeId="0" xr:uid="{00000000-0006-0000-0100-0000D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 shapeId="0" xr:uid="{00000000-0006-0000-0100-0000D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 shapeId="0" xr:uid="{00000000-0006-0000-0100-0000D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 shapeId="0" xr:uid="{00000000-0006-0000-0100-0000D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 shapeId="0" xr:uid="{00000000-0006-0000-0100-0000D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 shapeId="0" xr:uid="{00000000-0006-0000-0100-0000D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 shapeId="0" xr:uid="{00000000-0006-0000-0100-0000D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 shapeId="0" xr:uid="{00000000-0006-0000-0100-0000E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 shapeId="0" xr:uid="{00000000-0006-0000-0100-0000E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 shapeId="0" xr:uid="{00000000-0006-0000-0100-0000E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 shapeId="0" xr:uid="{00000000-0006-0000-0100-0000E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 shapeId="0" xr:uid="{00000000-0006-0000-0100-0000E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 shapeId="0" xr:uid="{00000000-0006-0000-0100-0000E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 shapeId="0" xr:uid="{00000000-0006-0000-0100-0000E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 shapeId="0" xr:uid="{00000000-0006-0000-0100-0000E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 shapeId="0" xr:uid="{00000000-0006-0000-0100-0000E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 shapeId="0" xr:uid="{00000000-0006-0000-0100-0000E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 shapeId="0" xr:uid="{00000000-0006-0000-0100-0000E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 shapeId="0" xr:uid="{00000000-0006-0000-0100-0000E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 shapeId="0" xr:uid="{00000000-0006-0000-0100-0000E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 shapeId="0" xr:uid="{00000000-0006-0000-0100-0000E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 shapeId="0" xr:uid="{00000000-0006-0000-0100-0000E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 shapeId="0" xr:uid="{00000000-0006-0000-0100-0000E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 shapeId="0" xr:uid="{00000000-0006-0000-0100-0000F0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 shapeId="0" xr:uid="{00000000-0006-0000-0100-0000F1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 shapeId="0" xr:uid="{00000000-0006-0000-0100-0000F2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 shapeId="0" xr:uid="{00000000-0006-0000-0100-0000F3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 shapeId="0" xr:uid="{00000000-0006-0000-0100-0000F4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 shapeId="0" xr:uid="{00000000-0006-0000-0100-0000F5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 shapeId="0" xr:uid="{00000000-0006-0000-0100-0000F6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 shapeId="0" xr:uid="{00000000-0006-0000-0100-0000F7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 shapeId="0" xr:uid="{00000000-0006-0000-0100-0000F8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 shapeId="0" xr:uid="{00000000-0006-0000-0100-0000F9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 shapeId="0" xr:uid="{00000000-0006-0000-0100-0000FA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 shapeId="0" xr:uid="{00000000-0006-0000-0100-0000FB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 shapeId="0" xr:uid="{00000000-0006-0000-0100-0000FC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 shapeId="0" xr:uid="{00000000-0006-0000-0100-0000FD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 shapeId="0" xr:uid="{00000000-0006-0000-0100-0000FE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 shapeId="0" xr:uid="{00000000-0006-0000-0100-0000FF61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 shapeId="0" xr:uid="{00000000-0006-0000-0100-00000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 shapeId="0" xr:uid="{00000000-0006-0000-0100-00000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 shapeId="0" xr:uid="{00000000-0006-0000-0100-00000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 shapeId="0" xr:uid="{00000000-0006-0000-0100-00000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 shapeId="0" xr:uid="{00000000-0006-0000-0100-00000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 shapeId="0" xr:uid="{00000000-0006-0000-0100-00000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 shapeId="0" xr:uid="{00000000-0006-0000-0100-00000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 shapeId="0" xr:uid="{00000000-0006-0000-0100-00000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 shapeId="0" xr:uid="{00000000-0006-0000-0100-00000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 shapeId="0" xr:uid="{00000000-0006-0000-0100-00000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 shapeId="0" xr:uid="{00000000-0006-0000-0100-00000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 shapeId="0" xr:uid="{00000000-0006-0000-0100-00000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 shapeId="0" xr:uid="{00000000-0006-0000-0100-00000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 shapeId="0" xr:uid="{00000000-0006-0000-0100-00000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 shapeId="0" xr:uid="{00000000-0006-0000-0100-00000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 shapeId="0" xr:uid="{00000000-0006-0000-0100-00000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 shapeId="0" xr:uid="{00000000-0006-0000-0100-00001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 shapeId="0" xr:uid="{00000000-0006-0000-0100-00001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 shapeId="0" xr:uid="{00000000-0006-0000-0100-00001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 shapeId="0" xr:uid="{00000000-0006-0000-0100-00001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 shapeId="0" xr:uid="{00000000-0006-0000-0100-00001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 shapeId="0" xr:uid="{00000000-0006-0000-0100-00001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 shapeId="0" xr:uid="{00000000-0006-0000-0100-00001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 shapeId="0" xr:uid="{00000000-0006-0000-0100-00001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 shapeId="0" xr:uid="{00000000-0006-0000-0100-00001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 shapeId="0" xr:uid="{00000000-0006-0000-0100-00001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 shapeId="0" xr:uid="{00000000-0006-0000-0100-00001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 shapeId="0" xr:uid="{00000000-0006-0000-0100-00001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 shapeId="0" xr:uid="{00000000-0006-0000-0100-00001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 shapeId="0" xr:uid="{00000000-0006-0000-0100-00001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 shapeId="0" xr:uid="{00000000-0006-0000-0100-00001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 shapeId="0" xr:uid="{00000000-0006-0000-0100-00001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 shapeId="0" xr:uid="{00000000-0006-0000-0100-00002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 shapeId="0" xr:uid="{00000000-0006-0000-0100-00002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 shapeId="0" xr:uid="{00000000-0006-0000-0100-00002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 shapeId="0" xr:uid="{00000000-0006-0000-0100-00002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 shapeId="0" xr:uid="{00000000-0006-0000-0100-00002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 shapeId="0" xr:uid="{00000000-0006-0000-0100-00002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 shapeId="0" xr:uid="{00000000-0006-0000-0100-00002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 shapeId="0" xr:uid="{00000000-0006-0000-0100-00002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 shapeId="0" xr:uid="{00000000-0006-0000-0100-00002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 shapeId="0" xr:uid="{00000000-0006-0000-0100-00002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 shapeId="0" xr:uid="{00000000-0006-0000-0100-00002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 shapeId="0" xr:uid="{00000000-0006-0000-0100-00002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 shapeId="0" xr:uid="{00000000-0006-0000-0100-00002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 shapeId="0" xr:uid="{00000000-0006-0000-0100-00002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 shapeId="0" xr:uid="{00000000-0006-0000-0100-00002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 shapeId="0" xr:uid="{00000000-0006-0000-0100-00002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 shapeId="0" xr:uid="{00000000-0006-0000-0100-00003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 shapeId="0" xr:uid="{00000000-0006-0000-0100-00003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 shapeId="0" xr:uid="{00000000-0006-0000-0100-00003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 shapeId="0" xr:uid="{00000000-0006-0000-0100-00003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 shapeId="0" xr:uid="{00000000-0006-0000-0100-00003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 shapeId="0" xr:uid="{00000000-0006-0000-0100-00003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 shapeId="0" xr:uid="{00000000-0006-0000-0100-00003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 shapeId="0" xr:uid="{00000000-0006-0000-0100-00003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 shapeId="0" xr:uid="{00000000-0006-0000-0100-00003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 shapeId="0" xr:uid="{00000000-0006-0000-0100-00003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 shapeId="0" xr:uid="{00000000-0006-0000-0100-00003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 shapeId="0" xr:uid="{00000000-0006-0000-0100-00003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 shapeId="0" xr:uid="{00000000-0006-0000-0100-00003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 shapeId="0" xr:uid="{00000000-0006-0000-0100-00003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 shapeId="0" xr:uid="{00000000-0006-0000-0100-00003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 shapeId="0" xr:uid="{00000000-0006-0000-0100-00003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 shapeId="0" xr:uid="{00000000-0006-0000-0100-00004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 shapeId="0" xr:uid="{00000000-0006-0000-0100-00004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 shapeId="0" xr:uid="{00000000-0006-0000-0100-00004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 shapeId="0" xr:uid="{00000000-0006-0000-0100-00004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 shapeId="0" xr:uid="{00000000-0006-0000-0100-00004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 shapeId="0" xr:uid="{00000000-0006-0000-0100-00004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 shapeId="0" xr:uid="{00000000-0006-0000-0100-00004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 shapeId="0" xr:uid="{00000000-0006-0000-0100-00004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 shapeId="0" xr:uid="{00000000-0006-0000-0100-000048620000}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0000000-0006-0000-0100-00004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 shapeId="0" xr:uid="{00000000-0006-0000-0100-00004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 shapeId="0" xr:uid="{00000000-0006-0000-0100-00004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 shapeId="0" xr:uid="{00000000-0006-0000-0100-00004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 shapeId="0" xr:uid="{00000000-0006-0000-0100-00004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 shapeId="0" xr:uid="{00000000-0006-0000-0100-00004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 shapeId="0" xr:uid="{00000000-0006-0000-0100-00004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 shapeId="0" xr:uid="{00000000-0006-0000-0100-00005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 shapeId="0" xr:uid="{00000000-0006-0000-0100-00005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 shapeId="0" xr:uid="{00000000-0006-0000-0100-00005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 shapeId="0" xr:uid="{00000000-0006-0000-0100-00005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 shapeId="0" xr:uid="{00000000-0006-0000-0100-00005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 shapeId="0" xr:uid="{00000000-0006-0000-0100-00005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 shapeId="0" xr:uid="{00000000-0006-0000-0100-00005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 shapeId="0" xr:uid="{00000000-0006-0000-0100-00005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 shapeId="0" xr:uid="{00000000-0006-0000-0100-00005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 shapeId="0" xr:uid="{00000000-0006-0000-0100-00005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 shapeId="0" xr:uid="{00000000-0006-0000-0100-00005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 shapeId="0" xr:uid="{00000000-0006-0000-0100-00005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 shapeId="0" xr:uid="{00000000-0006-0000-0100-00005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 shapeId="0" xr:uid="{00000000-0006-0000-0100-00005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 shapeId="0" xr:uid="{00000000-0006-0000-0100-00005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 shapeId="0" xr:uid="{00000000-0006-0000-0100-00005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 shapeId="0" xr:uid="{00000000-0006-0000-0100-00006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 shapeId="0" xr:uid="{00000000-0006-0000-0100-00006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 shapeId="0" xr:uid="{00000000-0006-0000-0100-00006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 shapeId="0" xr:uid="{00000000-0006-0000-0100-00006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 shapeId="0" xr:uid="{00000000-0006-0000-0100-00006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 shapeId="0" xr:uid="{00000000-0006-0000-0100-00006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 shapeId="0" xr:uid="{00000000-0006-0000-0100-00006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 shapeId="0" xr:uid="{00000000-0006-0000-0100-00006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 shapeId="0" xr:uid="{00000000-0006-0000-0100-00006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 shapeId="0" xr:uid="{00000000-0006-0000-0100-00006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 shapeId="0" xr:uid="{00000000-0006-0000-0100-00006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 shapeId="0" xr:uid="{00000000-0006-0000-0100-00006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 shapeId="0" xr:uid="{00000000-0006-0000-0100-00006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 shapeId="0" xr:uid="{00000000-0006-0000-0100-00006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 shapeId="0" xr:uid="{00000000-0006-0000-0100-00006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 shapeId="0" xr:uid="{00000000-0006-0000-0100-00006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 shapeId="0" xr:uid="{00000000-0006-0000-0100-00007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 shapeId="0" xr:uid="{00000000-0006-0000-0100-00007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 shapeId="0" xr:uid="{00000000-0006-0000-0100-000072620000}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0000000-0006-0000-0100-00007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 shapeId="0" xr:uid="{00000000-0006-0000-0100-00007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 shapeId="0" xr:uid="{00000000-0006-0000-0100-00007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 shapeId="0" xr:uid="{00000000-0006-0000-0100-00007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 shapeId="0" xr:uid="{00000000-0006-0000-0100-00007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 shapeId="0" xr:uid="{00000000-0006-0000-0100-00007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 shapeId="0" xr:uid="{00000000-0006-0000-0100-00007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 shapeId="0" xr:uid="{00000000-0006-0000-0100-00007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 shapeId="0" xr:uid="{00000000-0006-0000-0100-00007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 shapeId="0" xr:uid="{00000000-0006-0000-0100-00007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 shapeId="0" xr:uid="{00000000-0006-0000-0100-00007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 shapeId="0" xr:uid="{00000000-0006-0000-0100-00007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 shapeId="0" xr:uid="{00000000-0006-0000-0100-00007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 shapeId="0" xr:uid="{00000000-0006-0000-0100-00008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 shapeId="0" xr:uid="{00000000-0006-0000-0100-00008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 shapeId="0" xr:uid="{00000000-0006-0000-0100-00008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 shapeId="0" xr:uid="{00000000-0006-0000-0100-00008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 shapeId="0" xr:uid="{00000000-0006-0000-0100-00008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 shapeId="0" xr:uid="{00000000-0006-0000-0100-00008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 shapeId="0" xr:uid="{00000000-0006-0000-0100-00008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 shapeId="0" xr:uid="{00000000-0006-0000-0100-00008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 shapeId="0" xr:uid="{00000000-0006-0000-0100-00008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 shapeId="0" xr:uid="{00000000-0006-0000-0100-00008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 shapeId="0" xr:uid="{00000000-0006-0000-0100-00008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 shapeId="0" xr:uid="{00000000-0006-0000-0100-00008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 shapeId="0" xr:uid="{00000000-0006-0000-0100-00008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 shapeId="0" xr:uid="{00000000-0006-0000-0100-00008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 shapeId="0" xr:uid="{00000000-0006-0000-0100-00008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 shapeId="0" xr:uid="{00000000-0006-0000-0100-00008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 shapeId="0" xr:uid="{00000000-0006-0000-0100-00009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 shapeId="0" xr:uid="{00000000-0006-0000-0100-00009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 shapeId="0" xr:uid="{00000000-0006-0000-0100-00009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 shapeId="0" xr:uid="{00000000-0006-0000-0100-00009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 shapeId="0" xr:uid="{00000000-0006-0000-0100-00009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 shapeId="0" xr:uid="{00000000-0006-0000-0100-00009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 shapeId="0" xr:uid="{00000000-0006-0000-0100-00009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 shapeId="0" xr:uid="{00000000-0006-0000-0100-00009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 shapeId="0" xr:uid="{00000000-0006-0000-0100-00009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 shapeId="0" xr:uid="{00000000-0006-0000-0100-00009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 shapeId="0" xr:uid="{00000000-0006-0000-0100-00009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 shapeId="0" xr:uid="{00000000-0006-0000-0100-00009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 shapeId="0" xr:uid="{00000000-0006-0000-0100-00009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 shapeId="0" xr:uid="{00000000-0006-0000-0100-00009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 shapeId="0" xr:uid="{00000000-0006-0000-0100-00009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 shapeId="0" xr:uid="{00000000-0006-0000-0100-00009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 shapeId="0" xr:uid="{00000000-0006-0000-0100-0000A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 shapeId="0" xr:uid="{00000000-0006-0000-0100-0000A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 shapeId="0" xr:uid="{00000000-0006-0000-0100-0000A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 shapeId="0" xr:uid="{00000000-0006-0000-0100-0000A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 shapeId="0" xr:uid="{00000000-0006-0000-0100-0000A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 shapeId="0" xr:uid="{00000000-0006-0000-0100-0000A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 shapeId="0" xr:uid="{00000000-0006-0000-0100-0000A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 shapeId="0" xr:uid="{00000000-0006-0000-0100-0000A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 shapeId="0" xr:uid="{00000000-0006-0000-0100-0000A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 shapeId="0" xr:uid="{00000000-0006-0000-0100-0000A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 shapeId="0" xr:uid="{00000000-0006-0000-0100-0000A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 shapeId="0" xr:uid="{00000000-0006-0000-0100-0000A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 shapeId="0" xr:uid="{00000000-0006-0000-0100-0000A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 shapeId="0" xr:uid="{00000000-0006-0000-0100-0000A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 shapeId="0" xr:uid="{00000000-0006-0000-0100-0000A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 shapeId="0" xr:uid="{00000000-0006-0000-0100-0000A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 shapeId="0" xr:uid="{00000000-0006-0000-0100-0000B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 shapeId="0" xr:uid="{00000000-0006-0000-0100-0000B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 shapeId="0" xr:uid="{00000000-0006-0000-0100-0000B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 shapeId="0" xr:uid="{00000000-0006-0000-0100-0000B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 shapeId="0" xr:uid="{00000000-0006-0000-0100-0000B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 shapeId="0" xr:uid="{00000000-0006-0000-0100-0000B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 shapeId="0" xr:uid="{00000000-0006-0000-0100-0000B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 shapeId="0" xr:uid="{00000000-0006-0000-0100-0000B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 shapeId="0" xr:uid="{00000000-0006-0000-0100-0000B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 shapeId="0" xr:uid="{00000000-0006-0000-0100-0000B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 shapeId="0" xr:uid="{00000000-0006-0000-0100-0000B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 shapeId="0" xr:uid="{00000000-0006-0000-0100-0000B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 shapeId="0" xr:uid="{00000000-0006-0000-0100-0000B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 shapeId="0" xr:uid="{00000000-0006-0000-0100-0000B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 shapeId="0" xr:uid="{00000000-0006-0000-0100-0000B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 shapeId="0" xr:uid="{00000000-0006-0000-0100-0000B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 shapeId="0" xr:uid="{00000000-0006-0000-0100-0000C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 shapeId="0" xr:uid="{00000000-0006-0000-0100-0000C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 shapeId="0" xr:uid="{00000000-0006-0000-0100-0000C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 shapeId="0" xr:uid="{00000000-0006-0000-0100-0000C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 shapeId="0" xr:uid="{00000000-0006-0000-0100-0000C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 shapeId="0" xr:uid="{00000000-0006-0000-0100-0000C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 shapeId="0" xr:uid="{00000000-0006-0000-0100-0000C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 shapeId="0" xr:uid="{00000000-0006-0000-0100-0000C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 shapeId="0" xr:uid="{00000000-0006-0000-0100-0000C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 shapeId="0" xr:uid="{00000000-0006-0000-0100-0000C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 shapeId="0" xr:uid="{00000000-0006-0000-0100-0000C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 shapeId="0" xr:uid="{00000000-0006-0000-0100-0000C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 shapeId="0" xr:uid="{00000000-0006-0000-0100-0000C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 shapeId="0" xr:uid="{00000000-0006-0000-0100-0000C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 shapeId="0" xr:uid="{00000000-0006-0000-0100-0000C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 shapeId="0" xr:uid="{00000000-0006-0000-0100-0000C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 shapeId="0" xr:uid="{00000000-0006-0000-0100-0000D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 shapeId="0" xr:uid="{00000000-0006-0000-0100-0000D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 shapeId="0" xr:uid="{00000000-0006-0000-0100-0000D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 shapeId="0" xr:uid="{00000000-0006-0000-0100-0000D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 shapeId="0" xr:uid="{00000000-0006-0000-0100-0000D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 shapeId="0" xr:uid="{00000000-0006-0000-0100-0000D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 shapeId="0" xr:uid="{00000000-0006-0000-0100-0000D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 shapeId="0" xr:uid="{00000000-0006-0000-0100-0000D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 shapeId="0" xr:uid="{00000000-0006-0000-0100-0000D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 shapeId="0" xr:uid="{00000000-0006-0000-0100-0000D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 shapeId="0" xr:uid="{00000000-0006-0000-0100-0000D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 shapeId="0" xr:uid="{00000000-0006-0000-0100-0000D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 shapeId="0" xr:uid="{00000000-0006-0000-0100-0000D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 shapeId="0" xr:uid="{00000000-0006-0000-0100-0000D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 shapeId="0" xr:uid="{00000000-0006-0000-0100-0000D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 shapeId="0" xr:uid="{00000000-0006-0000-0100-0000D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 shapeId="0" xr:uid="{00000000-0006-0000-0100-0000E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 shapeId="0" xr:uid="{00000000-0006-0000-0100-0000E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 shapeId="0" xr:uid="{00000000-0006-0000-0100-0000E2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 shapeId="0" xr:uid="{00000000-0006-0000-0100-0000E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 shapeId="0" xr:uid="{00000000-0006-0000-0100-0000E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 shapeId="0" xr:uid="{00000000-0006-0000-0100-0000E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 shapeId="0" xr:uid="{00000000-0006-0000-0100-0000E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 shapeId="0" xr:uid="{00000000-0006-0000-0100-0000E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 shapeId="0" xr:uid="{00000000-0006-0000-0100-0000E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 shapeId="0" xr:uid="{00000000-0006-0000-0100-0000E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 shapeId="0" xr:uid="{00000000-0006-0000-0100-0000E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 shapeId="0" xr:uid="{00000000-0006-0000-0100-0000E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 shapeId="0" xr:uid="{00000000-0006-0000-0100-0000E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 shapeId="0" xr:uid="{00000000-0006-0000-0100-0000E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 shapeId="0" xr:uid="{00000000-0006-0000-0100-0000E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 shapeId="0" xr:uid="{00000000-0006-0000-0100-0000E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 shapeId="0" xr:uid="{00000000-0006-0000-0100-0000F0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 shapeId="0" xr:uid="{00000000-0006-0000-0100-0000F1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 shapeId="0" xr:uid="{00000000-0006-0000-0100-0000F2620000}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0000000-0006-0000-0100-0000F3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 shapeId="0" xr:uid="{00000000-0006-0000-0100-0000F4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 shapeId="0" xr:uid="{00000000-0006-0000-0100-0000F5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 shapeId="0" xr:uid="{00000000-0006-0000-0100-0000F6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 shapeId="0" xr:uid="{00000000-0006-0000-0100-0000F7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 shapeId="0" xr:uid="{00000000-0006-0000-0100-0000F8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 shapeId="0" xr:uid="{00000000-0006-0000-0100-0000F9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 shapeId="0" xr:uid="{00000000-0006-0000-0100-0000FA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 shapeId="0" xr:uid="{00000000-0006-0000-0100-0000FB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 shapeId="0" xr:uid="{00000000-0006-0000-0100-0000FC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 shapeId="0" xr:uid="{00000000-0006-0000-0100-0000FD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 shapeId="0" xr:uid="{00000000-0006-0000-0100-0000FE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 shapeId="0" xr:uid="{00000000-0006-0000-0100-0000FF62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 shapeId="0" xr:uid="{00000000-0006-0000-0100-00000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 shapeId="0" xr:uid="{00000000-0006-0000-0100-00000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 shapeId="0" xr:uid="{00000000-0006-0000-0100-00000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 shapeId="0" xr:uid="{00000000-0006-0000-0100-00000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 shapeId="0" xr:uid="{00000000-0006-0000-0100-00000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 shapeId="0" xr:uid="{00000000-0006-0000-0100-00000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 shapeId="0" xr:uid="{00000000-0006-0000-0100-00000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 shapeId="0" xr:uid="{00000000-0006-0000-0100-00000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 shapeId="0" xr:uid="{00000000-0006-0000-0100-00000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 shapeId="0" xr:uid="{00000000-0006-0000-0100-00000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 shapeId="0" xr:uid="{00000000-0006-0000-0100-00000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 shapeId="0" xr:uid="{00000000-0006-0000-0100-00000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 shapeId="0" xr:uid="{00000000-0006-0000-0100-00000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 shapeId="0" xr:uid="{00000000-0006-0000-0100-00000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 shapeId="0" xr:uid="{00000000-0006-0000-0100-00000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 shapeId="0" xr:uid="{00000000-0006-0000-0100-00000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 shapeId="0" xr:uid="{00000000-0006-0000-0100-00001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 shapeId="0" xr:uid="{00000000-0006-0000-0100-00001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 shapeId="0" xr:uid="{00000000-0006-0000-0100-00001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 shapeId="0" xr:uid="{00000000-0006-0000-0100-00001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 shapeId="0" xr:uid="{00000000-0006-0000-0100-00001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 shapeId="0" xr:uid="{00000000-0006-0000-0100-00001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 shapeId="0" xr:uid="{00000000-0006-0000-0100-00001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 shapeId="0" xr:uid="{00000000-0006-0000-0100-00001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 shapeId="0" xr:uid="{00000000-0006-0000-0100-00001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 shapeId="0" xr:uid="{00000000-0006-0000-0100-00001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 shapeId="0" xr:uid="{00000000-0006-0000-0100-00001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 shapeId="0" xr:uid="{00000000-0006-0000-0100-00001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 shapeId="0" xr:uid="{00000000-0006-0000-0100-00001C630000}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0000000-0006-0000-0100-00001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 shapeId="0" xr:uid="{00000000-0006-0000-0100-00001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 shapeId="0" xr:uid="{00000000-0006-0000-0100-00001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 shapeId="0" xr:uid="{00000000-0006-0000-0100-00002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 shapeId="0" xr:uid="{00000000-0006-0000-0100-00002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 shapeId="0" xr:uid="{00000000-0006-0000-0100-00002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 shapeId="0" xr:uid="{00000000-0006-0000-0100-00002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 shapeId="0" xr:uid="{00000000-0006-0000-0100-00002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 shapeId="0" xr:uid="{00000000-0006-0000-0100-00002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 shapeId="0" xr:uid="{00000000-0006-0000-0100-00002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 shapeId="0" xr:uid="{00000000-0006-0000-0100-00002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 shapeId="0" xr:uid="{00000000-0006-0000-0100-00002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 shapeId="0" xr:uid="{00000000-0006-0000-0100-00002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 shapeId="0" xr:uid="{00000000-0006-0000-0100-00002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 shapeId="0" xr:uid="{00000000-0006-0000-0100-00002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 shapeId="0" xr:uid="{00000000-0006-0000-0100-00002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 shapeId="0" xr:uid="{00000000-0006-0000-0100-00002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 shapeId="0" xr:uid="{00000000-0006-0000-0100-00002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 shapeId="0" xr:uid="{00000000-0006-0000-0100-00002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 shapeId="0" xr:uid="{00000000-0006-0000-0100-00003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 shapeId="0" xr:uid="{00000000-0006-0000-0100-00003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 shapeId="0" xr:uid="{00000000-0006-0000-0100-00003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 shapeId="0" xr:uid="{00000000-0006-0000-0100-00003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 shapeId="0" xr:uid="{00000000-0006-0000-0100-00003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 shapeId="0" xr:uid="{00000000-0006-0000-0100-00003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 shapeId="0" xr:uid="{00000000-0006-0000-0100-00003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 shapeId="0" xr:uid="{00000000-0006-0000-0100-00003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 shapeId="0" xr:uid="{00000000-0006-0000-0100-00003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 shapeId="0" xr:uid="{00000000-0006-0000-0100-00003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 shapeId="0" xr:uid="{00000000-0006-0000-0100-00003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 shapeId="0" xr:uid="{00000000-0006-0000-0100-00003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 shapeId="0" xr:uid="{00000000-0006-0000-0100-00003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 shapeId="0" xr:uid="{00000000-0006-0000-0100-00003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 shapeId="0" xr:uid="{00000000-0006-0000-0100-00003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 shapeId="0" xr:uid="{00000000-0006-0000-0100-00003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 shapeId="0" xr:uid="{00000000-0006-0000-0100-00004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 shapeId="0" xr:uid="{00000000-0006-0000-0100-00004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 shapeId="0" xr:uid="{00000000-0006-0000-0100-00004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 shapeId="0" xr:uid="{00000000-0006-0000-0100-00004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 shapeId="0" xr:uid="{00000000-0006-0000-0100-00004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 shapeId="0" xr:uid="{00000000-0006-0000-0100-00004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 shapeId="0" xr:uid="{00000000-0006-0000-0100-00004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 shapeId="0" xr:uid="{00000000-0006-0000-0100-00004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 shapeId="0" xr:uid="{00000000-0006-0000-0100-00004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 shapeId="0" xr:uid="{00000000-0006-0000-0100-00004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 shapeId="0" xr:uid="{00000000-0006-0000-0100-00004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 shapeId="0" xr:uid="{00000000-0006-0000-0100-00004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 shapeId="0" xr:uid="{00000000-0006-0000-0100-00004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 shapeId="0" xr:uid="{00000000-0006-0000-0100-00004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 shapeId="0" xr:uid="{00000000-0006-0000-0100-00004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 shapeId="0" xr:uid="{00000000-0006-0000-0100-00004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 shapeId="0" xr:uid="{00000000-0006-0000-0100-00005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 shapeId="0" xr:uid="{00000000-0006-0000-0100-00005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 shapeId="0" xr:uid="{00000000-0006-0000-0100-00005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 shapeId="0" xr:uid="{00000000-0006-0000-0100-00005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 shapeId="0" xr:uid="{00000000-0006-0000-0100-00005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 shapeId="0" xr:uid="{00000000-0006-0000-0100-00005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 shapeId="0" xr:uid="{00000000-0006-0000-0100-00005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 shapeId="0" xr:uid="{00000000-0006-0000-0100-00005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 shapeId="0" xr:uid="{00000000-0006-0000-0100-00005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 shapeId="0" xr:uid="{00000000-0006-0000-0100-00005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 shapeId="0" xr:uid="{00000000-0006-0000-0100-00005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 shapeId="0" xr:uid="{00000000-0006-0000-0100-00005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 shapeId="0" xr:uid="{00000000-0006-0000-0100-00005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 shapeId="0" xr:uid="{00000000-0006-0000-0100-00005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 shapeId="0" xr:uid="{00000000-0006-0000-0100-00005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 shapeId="0" xr:uid="{00000000-0006-0000-0100-00005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 shapeId="0" xr:uid="{00000000-0006-0000-0100-00006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 shapeId="0" xr:uid="{00000000-0006-0000-0100-00006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 shapeId="0" xr:uid="{00000000-0006-0000-0100-00006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 shapeId="0" xr:uid="{00000000-0006-0000-0100-00006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 shapeId="0" xr:uid="{00000000-0006-0000-0100-00006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 shapeId="0" xr:uid="{00000000-0006-0000-0100-00006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 shapeId="0" xr:uid="{00000000-0006-0000-0100-00006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 shapeId="0" xr:uid="{00000000-0006-0000-0100-00006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 shapeId="0" xr:uid="{00000000-0006-0000-0100-00006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 shapeId="0" xr:uid="{00000000-0006-0000-0100-00006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 shapeId="0" xr:uid="{00000000-0006-0000-0100-00006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 shapeId="0" xr:uid="{00000000-0006-0000-0100-00006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 shapeId="0" xr:uid="{00000000-0006-0000-0100-00006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 shapeId="0" xr:uid="{00000000-0006-0000-0100-00006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 shapeId="0" xr:uid="{00000000-0006-0000-0100-00006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 shapeId="0" xr:uid="{00000000-0006-0000-0100-00006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 shapeId="0" xr:uid="{00000000-0006-0000-0100-00007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 shapeId="0" xr:uid="{00000000-0006-0000-0100-00007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 shapeId="0" xr:uid="{00000000-0006-0000-0100-00007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 shapeId="0" xr:uid="{00000000-0006-0000-0100-00007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 shapeId="0" xr:uid="{00000000-0006-0000-0100-00007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 shapeId="0" xr:uid="{00000000-0006-0000-0100-00007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 shapeId="0" xr:uid="{00000000-0006-0000-0100-00007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 shapeId="0" xr:uid="{00000000-0006-0000-0100-00007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 shapeId="0" xr:uid="{00000000-0006-0000-0100-00007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 shapeId="0" xr:uid="{00000000-0006-0000-0100-00007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 shapeId="0" xr:uid="{00000000-0006-0000-0100-00007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 shapeId="0" xr:uid="{00000000-0006-0000-0100-00007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 shapeId="0" xr:uid="{00000000-0006-0000-0100-00007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 shapeId="0" xr:uid="{00000000-0006-0000-0100-00007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 shapeId="0" xr:uid="{00000000-0006-0000-0100-00007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 shapeId="0" xr:uid="{00000000-0006-0000-0100-00007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 shapeId="0" xr:uid="{00000000-0006-0000-0100-00008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 shapeId="0" xr:uid="{00000000-0006-0000-0100-00008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 shapeId="0" xr:uid="{00000000-0006-0000-0100-00008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 shapeId="0" xr:uid="{00000000-0006-0000-0100-00008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 shapeId="0" xr:uid="{00000000-0006-0000-0100-00008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 shapeId="0" xr:uid="{00000000-0006-0000-0100-00008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 shapeId="0" xr:uid="{00000000-0006-0000-0100-00008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 shapeId="0" xr:uid="{00000000-0006-0000-0100-00008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 shapeId="0" xr:uid="{00000000-0006-0000-0100-00008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 shapeId="0" xr:uid="{00000000-0006-0000-0100-00008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 shapeId="0" xr:uid="{00000000-0006-0000-0100-00008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 shapeId="0" xr:uid="{00000000-0006-0000-0100-00008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 shapeId="0" xr:uid="{00000000-0006-0000-0100-00008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 shapeId="0" xr:uid="{00000000-0006-0000-0100-00008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 shapeId="0" xr:uid="{00000000-0006-0000-0100-00008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 shapeId="0" xr:uid="{00000000-0006-0000-0100-00008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 shapeId="0" xr:uid="{00000000-0006-0000-0100-00009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 shapeId="0" xr:uid="{00000000-0006-0000-0100-00009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 shapeId="0" xr:uid="{00000000-0006-0000-0100-00009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 shapeId="0" xr:uid="{00000000-0006-0000-0100-00009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 shapeId="0" xr:uid="{00000000-0006-0000-0100-00009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 shapeId="0" xr:uid="{00000000-0006-0000-0100-00009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 shapeId="0" xr:uid="{00000000-0006-0000-0100-00009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 shapeId="0" xr:uid="{00000000-0006-0000-0100-00009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 shapeId="0" xr:uid="{00000000-0006-0000-0100-00009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 shapeId="0" xr:uid="{00000000-0006-0000-0100-00009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 shapeId="0" xr:uid="{00000000-0006-0000-0100-00009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 shapeId="0" xr:uid="{00000000-0006-0000-0100-00009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 shapeId="0" xr:uid="{00000000-0006-0000-0100-00009C630000}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0000000-0006-0000-0100-00009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 shapeId="0" xr:uid="{00000000-0006-0000-0100-00009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 shapeId="0" xr:uid="{00000000-0006-0000-0100-00009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 shapeId="0" xr:uid="{00000000-0006-0000-0100-0000A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 shapeId="0" xr:uid="{00000000-0006-0000-0100-0000A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 shapeId="0" xr:uid="{00000000-0006-0000-0100-0000A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 shapeId="0" xr:uid="{00000000-0006-0000-0100-0000A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 shapeId="0" xr:uid="{00000000-0006-0000-0100-0000A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 shapeId="0" xr:uid="{00000000-0006-0000-0100-0000A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 shapeId="0" xr:uid="{00000000-0006-0000-0100-0000A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 shapeId="0" xr:uid="{00000000-0006-0000-0100-0000A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 shapeId="0" xr:uid="{00000000-0006-0000-0100-0000A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 shapeId="0" xr:uid="{00000000-0006-0000-0100-0000A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 shapeId="0" xr:uid="{00000000-0006-0000-0100-0000A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 shapeId="0" xr:uid="{00000000-0006-0000-0100-0000A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 shapeId="0" xr:uid="{00000000-0006-0000-0100-0000A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 shapeId="0" xr:uid="{00000000-0006-0000-0100-0000A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 shapeId="0" xr:uid="{00000000-0006-0000-0100-0000A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 shapeId="0" xr:uid="{00000000-0006-0000-0100-0000A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 shapeId="0" xr:uid="{00000000-0006-0000-0100-0000B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 shapeId="0" xr:uid="{00000000-0006-0000-0100-0000B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 shapeId="0" xr:uid="{00000000-0006-0000-0100-0000B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 shapeId="0" xr:uid="{00000000-0006-0000-0100-0000B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 shapeId="0" xr:uid="{00000000-0006-0000-0100-0000B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 shapeId="0" xr:uid="{00000000-0006-0000-0100-0000B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 shapeId="0" xr:uid="{00000000-0006-0000-0100-0000B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 shapeId="0" xr:uid="{00000000-0006-0000-0100-0000B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 shapeId="0" xr:uid="{00000000-0006-0000-0100-0000B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 shapeId="0" xr:uid="{00000000-0006-0000-0100-0000B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 shapeId="0" xr:uid="{00000000-0006-0000-0100-0000B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 shapeId="0" xr:uid="{00000000-0006-0000-0100-0000B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 shapeId="0" xr:uid="{00000000-0006-0000-0100-0000B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 shapeId="0" xr:uid="{00000000-0006-0000-0100-0000B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 shapeId="0" xr:uid="{00000000-0006-0000-0100-0000B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 shapeId="0" xr:uid="{00000000-0006-0000-0100-0000B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 shapeId="0" xr:uid="{00000000-0006-0000-0100-0000C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 shapeId="0" xr:uid="{00000000-0006-0000-0100-0000C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 shapeId="0" xr:uid="{00000000-0006-0000-0100-0000C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 shapeId="0" xr:uid="{00000000-0006-0000-0100-0000C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 shapeId="0" xr:uid="{00000000-0006-0000-0100-0000C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 shapeId="0" xr:uid="{00000000-0006-0000-0100-0000C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 shapeId="0" xr:uid="{00000000-0006-0000-0100-0000C6630000}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0000000-0006-0000-0100-0000C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 shapeId="0" xr:uid="{00000000-0006-0000-0100-0000C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 shapeId="0" xr:uid="{00000000-0006-0000-0100-0000C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 shapeId="0" xr:uid="{00000000-0006-0000-0100-0000C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 shapeId="0" xr:uid="{00000000-0006-0000-0100-0000C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 shapeId="0" xr:uid="{00000000-0006-0000-0100-0000C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 shapeId="0" xr:uid="{00000000-0006-0000-0100-0000C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 shapeId="0" xr:uid="{00000000-0006-0000-0100-0000C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 shapeId="0" xr:uid="{00000000-0006-0000-0100-0000C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 shapeId="0" xr:uid="{00000000-0006-0000-0100-0000D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 shapeId="0" xr:uid="{00000000-0006-0000-0100-0000D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 shapeId="0" xr:uid="{00000000-0006-0000-0100-0000D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 shapeId="0" xr:uid="{00000000-0006-0000-0100-0000D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 shapeId="0" xr:uid="{00000000-0006-0000-0100-0000D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 shapeId="0" xr:uid="{00000000-0006-0000-0100-0000D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 shapeId="0" xr:uid="{00000000-0006-0000-0100-0000D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 shapeId="0" xr:uid="{00000000-0006-0000-0100-0000D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 shapeId="0" xr:uid="{00000000-0006-0000-0100-0000D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 shapeId="0" xr:uid="{00000000-0006-0000-0100-0000D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 shapeId="0" xr:uid="{00000000-0006-0000-0100-0000D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 shapeId="0" xr:uid="{00000000-0006-0000-0100-0000D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 shapeId="0" xr:uid="{00000000-0006-0000-0100-0000D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 shapeId="0" xr:uid="{00000000-0006-0000-0100-0000D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 shapeId="0" xr:uid="{00000000-0006-0000-0100-0000D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 shapeId="0" xr:uid="{00000000-0006-0000-0100-0000D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 shapeId="0" xr:uid="{00000000-0006-0000-0100-0000E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 shapeId="0" xr:uid="{00000000-0006-0000-0100-0000E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 shapeId="0" xr:uid="{00000000-0006-0000-0100-0000E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 shapeId="0" xr:uid="{00000000-0006-0000-0100-0000E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 shapeId="0" xr:uid="{00000000-0006-0000-0100-0000E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 shapeId="0" xr:uid="{00000000-0006-0000-0100-0000E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 shapeId="0" xr:uid="{00000000-0006-0000-0100-0000E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 shapeId="0" xr:uid="{00000000-0006-0000-0100-0000E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 shapeId="0" xr:uid="{00000000-0006-0000-0100-0000E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 shapeId="0" xr:uid="{00000000-0006-0000-0100-0000E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 shapeId="0" xr:uid="{00000000-0006-0000-0100-0000E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 shapeId="0" xr:uid="{00000000-0006-0000-0100-0000E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 shapeId="0" xr:uid="{00000000-0006-0000-0100-0000E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 shapeId="0" xr:uid="{00000000-0006-0000-0100-0000E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 shapeId="0" xr:uid="{00000000-0006-0000-0100-0000E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 shapeId="0" xr:uid="{00000000-0006-0000-0100-0000E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 shapeId="0" xr:uid="{00000000-0006-0000-0100-0000F0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 shapeId="0" xr:uid="{00000000-0006-0000-0100-0000F1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 shapeId="0" xr:uid="{00000000-0006-0000-0100-0000F2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 shapeId="0" xr:uid="{00000000-0006-0000-0100-0000F3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 shapeId="0" xr:uid="{00000000-0006-0000-0100-0000F4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 shapeId="0" xr:uid="{00000000-0006-0000-0100-0000F5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 shapeId="0" xr:uid="{00000000-0006-0000-0100-0000F6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 shapeId="0" xr:uid="{00000000-0006-0000-0100-0000F7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 shapeId="0" xr:uid="{00000000-0006-0000-0100-0000F8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 shapeId="0" xr:uid="{00000000-0006-0000-0100-0000F9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 shapeId="0" xr:uid="{00000000-0006-0000-0100-0000FA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 shapeId="0" xr:uid="{00000000-0006-0000-0100-0000FB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 shapeId="0" xr:uid="{00000000-0006-0000-0100-0000FC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 shapeId="0" xr:uid="{00000000-0006-0000-0100-0000FD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 shapeId="0" xr:uid="{00000000-0006-0000-0100-0000FE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 shapeId="0" xr:uid="{00000000-0006-0000-0100-0000FF63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 shapeId="0" xr:uid="{00000000-0006-0000-0100-00000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 shapeId="0" xr:uid="{00000000-0006-0000-0100-00000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 shapeId="0" xr:uid="{00000000-0006-0000-0100-00000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 shapeId="0" xr:uid="{00000000-0006-0000-0100-00000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 shapeId="0" xr:uid="{00000000-0006-0000-0100-00000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 shapeId="0" xr:uid="{00000000-0006-0000-0100-00000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 shapeId="0" xr:uid="{00000000-0006-0000-0100-00000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 shapeId="0" xr:uid="{00000000-0006-0000-0100-00000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 shapeId="0" xr:uid="{00000000-0006-0000-0100-00000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 shapeId="0" xr:uid="{00000000-0006-0000-0100-00000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 shapeId="0" xr:uid="{00000000-0006-0000-0100-00000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 shapeId="0" xr:uid="{00000000-0006-0000-0100-00000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 shapeId="0" xr:uid="{00000000-0006-0000-0100-00000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 shapeId="0" xr:uid="{00000000-0006-0000-0100-00000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 shapeId="0" xr:uid="{00000000-0006-0000-0100-00000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 shapeId="0" xr:uid="{00000000-0006-0000-0100-00000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 shapeId="0" xr:uid="{00000000-0006-0000-0100-00001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 shapeId="0" xr:uid="{00000000-0006-0000-0100-00001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 shapeId="0" xr:uid="{00000000-0006-0000-0100-00001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 shapeId="0" xr:uid="{00000000-0006-0000-0100-00001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 shapeId="0" xr:uid="{00000000-0006-0000-0100-00001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 shapeId="0" xr:uid="{00000000-0006-0000-0100-00001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 shapeId="0" xr:uid="{00000000-0006-0000-0100-00001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 shapeId="0" xr:uid="{00000000-0006-0000-0100-00001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 shapeId="0" xr:uid="{00000000-0006-0000-0100-00001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 shapeId="0" xr:uid="{00000000-0006-0000-0100-00001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 shapeId="0" xr:uid="{00000000-0006-0000-0100-00001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 shapeId="0" xr:uid="{00000000-0006-0000-0100-00001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 shapeId="0" xr:uid="{00000000-0006-0000-0100-00001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 shapeId="0" xr:uid="{00000000-0006-0000-0100-00001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 shapeId="0" xr:uid="{00000000-0006-0000-0100-00001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 shapeId="0" xr:uid="{00000000-0006-0000-0100-00001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 shapeId="0" xr:uid="{00000000-0006-0000-0100-00002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 shapeId="0" xr:uid="{00000000-0006-0000-0100-00002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 shapeId="0" xr:uid="{00000000-0006-0000-0100-00002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 shapeId="0" xr:uid="{00000000-0006-0000-0100-00002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 shapeId="0" xr:uid="{00000000-0006-0000-0100-00002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 shapeId="0" xr:uid="{00000000-0006-0000-0100-00002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 shapeId="0" xr:uid="{00000000-0006-0000-0100-00002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 shapeId="0" xr:uid="{00000000-0006-0000-0100-00002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 shapeId="0" xr:uid="{00000000-0006-0000-0100-00002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 shapeId="0" xr:uid="{00000000-0006-0000-0100-00002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 shapeId="0" xr:uid="{00000000-0006-0000-0100-00002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 shapeId="0" xr:uid="{00000000-0006-0000-0100-00002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 shapeId="0" xr:uid="{00000000-0006-0000-0100-00002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 shapeId="0" xr:uid="{00000000-0006-0000-0100-00002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 shapeId="0" xr:uid="{00000000-0006-0000-0100-00002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 shapeId="0" xr:uid="{00000000-0006-0000-0100-00002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 shapeId="0" xr:uid="{00000000-0006-0000-0100-00003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 shapeId="0" xr:uid="{00000000-0006-0000-0100-00003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 shapeId="0" xr:uid="{00000000-0006-0000-0100-00003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 shapeId="0" xr:uid="{00000000-0006-0000-0100-00003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 shapeId="0" xr:uid="{00000000-0006-0000-0100-00003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 shapeId="0" xr:uid="{00000000-0006-0000-0100-00003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 shapeId="0" xr:uid="{00000000-0006-0000-0100-00003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 shapeId="0" xr:uid="{00000000-0006-0000-0100-00003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 shapeId="0" xr:uid="{00000000-0006-0000-0100-00003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 shapeId="0" xr:uid="{00000000-0006-0000-0100-00003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 shapeId="0" xr:uid="{00000000-0006-0000-0100-00003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 shapeId="0" xr:uid="{00000000-0006-0000-0100-00003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 shapeId="0" xr:uid="{00000000-0006-0000-0100-00003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 shapeId="0" xr:uid="{00000000-0006-0000-0100-00003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 shapeId="0" xr:uid="{00000000-0006-0000-0100-00003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 shapeId="0" xr:uid="{00000000-0006-0000-0100-00003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 shapeId="0" xr:uid="{00000000-0006-0000-0100-00004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 shapeId="0" xr:uid="{00000000-0006-0000-0100-00004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 shapeId="0" xr:uid="{00000000-0006-0000-0100-00004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 shapeId="0" xr:uid="{00000000-0006-0000-0100-00004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 shapeId="0" xr:uid="{00000000-0006-0000-0100-00004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 shapeId="0" xr:uid="{00000000-0006-0000-0100-00004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 shapeId="0" xr:uid="{00000000-0006-0000-0100-000046640000}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0000000-0006-0000-0100-00004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 shapeId="0" xr:uid="{00000000-0006-0000-0100-00004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 shapeId="0" xr:uid="{00000000-0006-0000-0100-00004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 shapeId="0" xr:uid="{00000000-0006-0000-0100-00004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 shapeId="0" xr:uid="{00000000-0006-0000-0100-00004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 shapeId="0" xr:uid="{00000000-0006-0000-0100-00004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 shapeId="0" xr:uid="{00000000-0006-0000-0100-00004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 shapeId="0" xr:uid="{00000000-0006-0000-0100-00004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 shapeId="0" xr:uid="{00000000-0006-0000-0100-00004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 shapeId="0" xr:uid="{00000000-0006-0000-0100-00005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 shapeId="0" xr:uid="{00000000-0006-0000-0100-00005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 shapeId="0" xr:uid="{00000000-0006-0000-0100-00005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 shapeId="0" xr:uid="{00000000-0006-0000-0100-00005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 shapeId="0" xr:uid="{00000000-0006-0000-0100-00005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 shapeId="0" xr:uid="{00000000-0006-0000-0100-00005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 shapeId="0" xr:uid="{00000000-0006-0000-0100-00005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 shapeId="0" xr:uid="{00000000-0006-0000-0100-00005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 shapeId="0" xr:uid="{00000000-0006-0000-0100-00005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 shapeId="0" xr:uid="{00000000-0006-0000-0100-00005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 shapeId="0" xr:uid="{00000000-0006-0000-0100-00005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 shapeId="0" xr:uid="{00000000-0006-0000-0100-00005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 shapeId="0" xr:uid="{00000000-0006-0000-0100-00005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 shapeId="0" xr:uid="{00000000-0006-0000-0100-00005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 shapeId="0" xr:uid="{00000000-0006-0000-0100-00005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 shapeId="0" xr:uid="{00000000-0006-0000-0100-00005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 shapeId="0" xr:uid="{00000000-0006-0000-0100-00006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 shapeId="0" xr:uid="{00000000-0006-0000-0100-00006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 shapeId="0" xr:uid="{00000000-0006-0000-0100-00006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 shapeId="0" xr:uid="{00000000-0006-0000-0100-00006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 shapeId="0" xr:uid="{00000000-0006-0000-0100-00006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 shapeId="0" xr:uid="{00000000-0006-0000-0100-00006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 shapeId="0" xr:uid="{00000000-0006-0000-0100-00006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 shapeId="0" xr:uid="{00000000-0006-0000-0100-00006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 shapeId="0" xr:uid="{00000000-0006-0000-0100-00006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 shapeId="0" xr:uid="{00000000-0006-0000-0100-00006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 shapeId="0" xr:uid="{00000000-0006-0000-0100-00006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 shapeId="0" xr:uid="{00000000-0006-0000-0100-00006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 shapeId="0" xr:uid="{00000000-0006-0000-0100-00006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 shapeId="0" xr:uid="{00000000-0006-0000-0100-00006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 shapeId="0" xr:uid="{00000000-0006-0000-0100-00006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 shapeId="0" xr:uid="{00000000-0006-0000-0100-00006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 shapeId="0" xr:uid="{00000000-0006-0000-0100-000070640000}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0000000-0006-0000-0100-00007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 shapeId="0" xr:uid="{00000000-0006-0000-0100-00007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 shapeId="0" xr:uid="{00000000-0006-0000-0100-00007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 shapeId="0" xr:uid="{00000000-0006-0000-0100-00007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 shapeId="0" xr:uid="{00000000-0006-0000-0100-00007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 shapeId="0" xr:uid="{00000000-0006-0000-0100-00007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 shapeId="0" xr:uid="{00000000-0006-0000-0100-00007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 shapeId="0" xr:uid="{00000000-0006-0000-0100-00007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 shapeId="0" xr:uid="{00000000-0006-0000-0100-00007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 shapeId="0" xr:uid="{00000000-0006-0000-0100-00007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 shapeId="0" xr:uid="{00000000-0006-0000-0100-00007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 shapeId="0" xr:uid="{00000000-0006-0000-0100-00007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 shapeId="0" xr:uid="{00000000-0006-0000-0100-00007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 shapeId="0" xr:uid="{00000000-0006-0000-0100-00007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 shapeId="0" xr:uid="{00000000-0006-0000-0100-00007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 shapeId="0" xr:uid="{00000000-0006-0000-0100-00008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 shapeId="0" xr:uid="{00000000-0006-0000-0100-00008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 shapeId="0" xr:uid="{00000000-0006-0000-0100-00008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 shapeId="0" xr:uid="{00000000-0006-0000-0100-00008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 shapeId="0" xr:uid="{00000000-0006-0000-0100-00008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 shapeId="0" xr:uid="{00000000-0006-0000-0100-00008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 shapeId="0" xr:uid="{00000000-0006-0000-0100-00008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 shapeId="0" xr:uid="{00000000-0006-0000-0100-00008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 shapeId="0" xr:uid="{00000000-0006-0000-0100-00008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 shapeId="0" xr:uid="{00000000-0006-0000-0100-00008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 shapeId="0" xr:uid="{00000000-0006-0000-0100-00008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 shapeId="0" xr:uid="{00000000-0006-0000-0100-00008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 shapeId="0" xr:uid="{00000000-0006-0000-0100-00008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 shapeId="0" xr:uid="{00000000-0006-0000-0100-00008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 shapeId="0" xr:uid="{00000000-0006-0000-0100-00008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 shapeId="0" xr:uid="{00000000-0006-0000-0100-00008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 shapeId="0" xr:uid="{00000000-0006-0000-0100-00009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 shapeId="0" xr:uid="{00000000-0006-0000-0100-00009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 shapeId="0" xr:uid="{00000000-0006-0000-0100-00009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 shapeId="0" xr:uid="{00000000-0006-0000-0100-00009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 shapeId="0" xr:uid="{00000000-0006-0000-0100-00009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 shapeId="0" xr:uid="{00000000-0006-0000-0100-00009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 shapeId="0" xr:uid="{00000000-0006-0000-0100-00009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 shapeId="0" xr:uid="{00000000-0006-0000-0100-00009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 shapeId="0" xr:uid="{00000000-0006-0000-0100-00009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 shapeId="0" xr:uid="{00000000-0006-0000-0100-00009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 shapeId="0" xr:uid="{00000000-0006-0000-0100-00009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 shapeId="0" xr:uid="{00000000-0006-0000-0100-00009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 shapeId="0" xr:uid="{00000000-0006-0000-0100-00009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 shapeId="0" xr:uid="{00000000-0006-0000-0100-00009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 shapeId="0" xr:uid="{00000000-0006-0000-0100-00009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 shapeId="0" xr:uid="{00000000-0006-0000-0100-00009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 shapeId="0" xr:uid="{00000000-0006-0000-0100-0000A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 shapeId="0" xr:uid="{00000000-0006-0000-0100-0000A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 shapeId="0" xr:uid="{00000000-0006-0000-0100-0000A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 shapeId="0" xr:uid="{00000000-0006-0000-0100-0000A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 shapeId="0" xr:uid="{00000000-0006-0000-0100-0000A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 shapeId="0" xr:uid="{00000000-0006-0000-0100-0000A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 shapeId="0" xr:uid="{00000000-0006-0000-0100-0000A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 shapeId="0" xr:uid="{00000000-0006-0000-0100-0000A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 shapeId="0" xr:uid="{00000000-0006-0000-0100-0000A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 shapeId="0" xr:uid="{00000000-0006-0000-0100-0000A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 shapeId="0" xr:uid="{00000000-0006-0000-0100-0000A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 shapeId="0" xr:uid="{00000000-0006-0000-0100-0000A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 shapeId="0" xr:uid="{00000000-0006-0000-0100-0000A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 shapeId="0" xr:uid="{00000000-0006-0000-0100-0000A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 shapeId="0" xr:uid="{00000000-0006-0000-0100-0000A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 shapeId="0" xr:uid="{00000000-0006-0000-0100-0000A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 shapeId="0" xr:uid="{00000000-0006-0000-0100-0000B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 shapeId="0" xr:uid="{00000000-0006-0000-0100-0000B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 shapeId="0" xr:uid="{00000000-0006-0000-0100-0000B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 shapeId="0" xr:uid="{00000000-0006-0000-0100-0000B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 shapeId="0" xr:uid="{00000000-0006-0000-0100-0000B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 shapeId="0" xr:uid="{00000000-0006-0000-0100-0000B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 shapeId="0" xr:uid="{00000000-0006-0000-0100-0000B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 shapeId="0" xr:uid="{00000000-0006-0000-0100-0000B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 shapeId="0" xr:uid="{00000000-0006-0000-0100-0000B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 shapeId="0" xr:uid="{00000000-0006-0000-0100-0000B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 shapeId="0" xr:uid="{00000000-0006-0000-0100-0000B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 shapeId="0" xr:uid="{00000000-0006-0000-0100-0000B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 shapeId="0" xr:uid="{00000000-0006-0000-0100-0000B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 shapeId="0" xr:uid="{00000000-0006-0000-0100-0000B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 shapeId="0" xr:uid="{00000000-0006-0000-0100-0000B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 shapeId="0" xr:uid="{00000000-0006-0000-0100-0000B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 shapeId="0" xr:uid="{00000000-0006-0000-0100-0000C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 shapeId="0" xr:uid="{00000000-0006-0000-0100-0000C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 shapeId="0" xr:uid="{00000000-0006-0000-0100-0000C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 shapeId="0" xr:uid="{00000000-0006-0000-0100-0000C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 shapeId="0" xr:uid="{00000000-0006-0000-0100-0000C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 shapeId="0" xr:uid="{00000000-0006-0000-0100-0000C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 shapeId="0" xr:uid="{00000000-0006-0000-0100-0000C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 shapeId="0" xr:uid="{00000000-0006-0000-0100-0000C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 shapeId="0" xr:uid="{00000000-0006-0000-0100-0000C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 shapeId="0" xr:uid="{00000000-0006-0000-0100-0000C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 shapeId="0" xr:uid="{00000000-0006-0000-0100-0000C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 shapeId="0" xr:uid="{00000000-0006-0000-0100-0000C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 shapeId="0" xr:uid="{00000000-0006-0000-0100-0000C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 shapeId="0" xr:uid="{00000000-0006-0000-0100-0000C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 shapeId="0" xr:uid="{00000000-0006-0000-0100-0000C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 shapeId="0" xr:uid="{00000000-0006-0000-0100-0000C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 shapeId="0" xr:uid="{00000000-0006-0000-0100-0000D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 shapeId="0" xr:uid="{00000000-0006-0000-0100-0000D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 shapeId="0" xr:uid="{00000000-0006-0000-0100-0000D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 shapeId="0" xr:uid="{00000000-0006-0000-0100-0000D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 shapeId="0" xr:uid="{00000000-0006-0000-0100-0000D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 shapeId="0" xr:uid="{00000000-0006-0000-0100-0000D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 shapeId="0" xr:uid="{00000000-0006-0000-0100-0000D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 shapeId="0" xr:uid="{00000000-0006-0000-0100-0000D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 shapeId="0" xr:uid="{00000000-0006-0000-0100-0000D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 shapeId="0" xr:uid="{00000000-0006-0000-0100-0000D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 shapeId="0" xr:uid="{00000000-0006-0000-0100-0000D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 shapeId="0" xr:uid="{00000000-0006-0000-0100-0000D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 shapeId="0" xr:uid="{00000000-0006-0000-0100-0000D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 shapeId="0" xr:uid="{00000000-0006-0000-0100-0000D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 shapeId="0" xr:uid="{00000000-0006-0000-0100-0000D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 shapeId="0" xr:uid="{00000000-0006-0000-0100-0000D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 shapeId="0" xr:uid="{00000000-0006-0000-0100-0000E0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 shapeId="0" xr:uid="{00000000-0006-0000-0100-0000E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 shapeId="0" xr:uid="{00000000-0006-0000-0100-0000E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 shapeId="0" xr:uid="{00000000-0006-0000-0100-0000E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 shapeId="0" xr:uid="{00000000-0006-0000-0100-0000E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 shapeId="0" xr:uid="{00000000-0006-0000-0100-0000E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 shapeId="0" xr:uid="{00000000-0006-0000-0100-0000E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 shapeId="0" xr:uid="{00000000-0006-0000-0100-0000E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 shapeId="0" xr:uid="{00000000-0006-0000-0100-0000E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 shapeId="0" xr:uid="{00000000-0006-0000-0100-0000E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 shapeId="0" xr:uid="{00000000-0006-0000-0100-0000E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 shapeId="0" xr:uid="{00000000-0006-0000-0100-0000E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 shapeId="0" xr:uid="{00000000-0006-0000-0100-0000E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 shapeId="0" xr:uid="{00000000-0006-0000-0100-0000E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 shapeId="0" xr:uid="{00000000-0006-0000-0100-0000E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 shapeId="0" xr:uid="{00000000-0006-0000-0100-0000E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 shapeId="0" xr:uid="{00000000-0006-0000-0100-0000F0640000}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0000000-0006-0000-0100-0000F1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 shapeId="0" xr:uid="{00000000-0006-0000-0100-0000F2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 shapeId="0" xr:uid="{00000000-0006-0000-0100-0000F3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 shapeId="0" xr:uid="{00000000-0006-0000-0100-0000F4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 shapeId="0" xr:uid="{00000000-0006-0000-0100-0000F5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 shapeId="0" xr:uid="{00000000-0006-0000-0100-0000F6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 shapeId="0" xr:uid="{00000000-0006-0000-0100-0000F7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 shapeId="0" xr:uid="{00000000-0006-0000-0100-0000F8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 shapeId="0" xr:uid="{00000000-0006-0000-0100-0000F9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 shapeId="0" xr:uid="{00000000-0006-0000-0100-0000FA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 shapeId="0" xr:uid="{00000000-0006-0000-0100-0000FB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 shapeId="0" xr:uid="{00000000-0006-0000-0100-0000FC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 shapeId="0" xr:uid="{00000000-0006-0000-0100-0000FD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 shapeId="0" xr:uid="{00000000-0006-0000-0100-0000FE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 shapeId="0" xr:uid="{00000000-0006-0000-0100-0000FF64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 shapeId="0" xr:uid="{00000000-0006-0000-0100-00000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 shapeId="0" xr:uid="{00000000-0006-0000-0100-00000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 shapeId="0" xr:uid="{00000000-0006-0000-0100-00000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 shapeId="0" xr:uid="{00000000-0006-0000-0100-00000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 shapeId="0" xr:uid="{00000000-0006-0000-0100-00000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 shapeId="0" xr:uid="{00000000-0006-0000-0100-00000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 shapeId="0" xr:uid="{00000000-0006-0000-0100-00000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 shapeId="0" xr:uid="{00000000-0006-0000-0100-00000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 shapeId="0" xr:uid="{00000000-0006-0000-0100-00000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 shapeId="0" xr:uid="{00000000-0006-0000-0100-00000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 shapeId="0" xr:uid="{00000000-0006-0000-0100-00000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 shapeId="0" xr:uid="{00000000-0006-0000-0100-00000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 shapeId="0" xr:uid="{00000000-0006-0000-0100-00000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 shapeId="0" xr:uid="{00000000-0006-0000-0100-00000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 shapeId="0" xr:uid="{00000000-0006-0000-0100-00000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 shapeId="0" xr:uid="{00000000-0006-0000-0100-00000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 shapeId="0" xr:uid="{00000000-0006-0000-0100-00001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 shapeId="0" xr:uid="{00000000-0006-0000-0100-00001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 shapeId="0" xr:uid="{00000000-0006-0000-0100-00001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 shapeId="0" xr:uid="{00000000-0006-0000-0100-00001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 shapeId="0" xr:uid="{00000000-0006-0000-0100-00001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 shapeId="0" xr:uid="{00000000-0006-0000-0100-00001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 shapeId="0" xr:uid="{00000000-0006-0000-0100-00001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 shapeId="0" xr:uid="{00000000-0006-0000-0100-00001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 shapeId="0" xr:uid="{00000000-0006-0000-0100-00001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 shapeId="0" xr:uid="{00000000-0006-0000-0100-00001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 shapeId="0" xr:uid="{00000000-0006-0000-0100-00001A650000}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0000000-0006-0000-0100-00001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 shapeId="0" xr:uid="{00000000-0006-0000-0100-00001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 shapeId="0" xr:uid="{00000000-0006-0000-0100-00001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 shapeId="0" xr:uid="{00000000-0006-0000-0100-00001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 shapeId="0" xr:uid="{00000000-0006-0000-0100-00001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 shapeId="0" xr:uid="{00000000-0006-0000-0100-00002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 shapeId="0" xr:uid="{00000000-0006-0000-0100-00002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 shapeId="0" xr:uid="{00000000-0006-0000-0100-00002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 shapeId="0" xr:uid="{00000000-0006-0000-0100-00002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 shapeId="0" xr:uid="{00000000-0006-0000-0100-00002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 shapeId="0" xr:uid="{00000000-0006-0000-0100-00002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 shapeId="0" xr:uid="{00000000-0006-0000-0100-00002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 shapeId="0" xr:uid="{00000000-0006-0000-0100-00002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 shapeId="0" xr:uid="{00000000-0006-0000-0100-00002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 shapeId="0" xr:uid="{00000000-0006-0000-0100-00002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 shapeId="0" xr:uid="{00000000-0006-0000-0100-00002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 shapeId="0" xr:uid="{00000000-0006-0000-0100-00002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 shapeId="0" xr:uid="{00000000-0006-0000-0100-00002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 shapeId="0" xr:uid="{00000000-0006-0000-0100-00002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 shapeId="0" xr:uid="{00000000-0006-0000-0100-00002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 shapeId="0" xr:uid="{00000000-0006-0000-0100-00002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 shapeId="0" xr:uid="{00000000-0006-0000-0100-00003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 shapeId="0" xr:uid="{00000000-0006-0000-0100-00003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 shapeId="0" xr:uid="{00000000-0006-0000-0100-00003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 shapeId="0" xr:uid="{00000000-0006-0000-0100-00003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 shapeId="0" xr:uid="{00000000-0006-0000-0100-00003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 shapeId="0" xr:uid="{00000000-0006-0000-0100-00003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 shapeId="0" xr:uid="{00000000-0006-0000-0100-00003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 shapeId="0" xr:uid="{00000000-0006-0000-0100-00003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 shapeId="0" xr:uid="{00000000-0006-0000-0100-00003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 shapeId="0" xr:uid="{00000000-0006-0000-0100-00003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 shapeId="0" xr:uid="{00000000-0006-0000-0100-00003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 shapeId="0" xr:uid="{00000000-0006-0000-0100-00003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 shapeId="0" xr:uid="{00000000-0006-0000-0100-00003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 shapeId="0" xr:uid="{00000000-0006-0000-0100-00003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 shapeId="0" xr:uid="{00000000-0006-0000-0100-00003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 shapeId="0" xr:uid="{00000000-0006-0000-0100-00003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 shapeId="0" xr:uid="{00000000-0006-0000-0100-00004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 shapeId="0" xr:uid="{00000000-0006-0000-0100-00004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 shapeId="0" xr:uid="{00000000-0006-0000-0100-00004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 shapeId="0" xr:uid="{00000000-0006-0000-0100-00004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 shapeId="0" xr:uid="{00000000-0006-0000-0100-00004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 shapeId="0" xr:uid="{00000000-0006-0000-0100-00004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 shapeId="0" xr:uid="{00000000-0006-0000-0100-00004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 shapeId="0" xr:uid="{00000000-0006-0000-0100-00004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 shapeId="0" xr:uid="{00000000-0006-0000-0100-00004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 shapeId="0" xr:uid="{00000000-0006-0000-0100-00004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 shapeId="0" xr:uid="{00000000-0006-0000-0100-00004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 shapeId="0" xr:uid="{00000000-0006-0000-0100-00004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 shapeId="0" xr:uid="{00000000-0006-0000-0100-00004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 shapeId="0" xr:uid="{00000000-0006-0000-0100-00004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 shapeId="0" xr:uid="{00000000-0006-0000-0100-00004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 shapeId="0" xr:uid="{00000000-0006-0000-0100-00004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 shapeId="0" xr:uid="{00000000-0006-0000-0100-00005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 shapeId="0" xr:uid="{00000000-0006-0000-0100-00005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 shapeId="0" xr:uid="{00000000-0006-0000-0100-00005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 shapeId="0" xr:uid="{00000000-0006-0000-0100-00005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 shapeId="0" xr:uid="{00000000-0006-0000-0100-00005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 shapeId="0" xr:uid="{00000000-0006-0000-0100-00005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 shapeId="0" xr:uid="{00000000-0006-0000-0100-00005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 shapeId="0" xr:uid="{00000000-0006-0000-0100-00005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 shapeId="0" xr:uid="{00000000-0006-0000-0100-00005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 shapeId="0" xr:uid="{00000000-0006-0000-0100-00005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 shapeId="0" xr:uid="{00000000-0006-0000-0100-00005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 shapeId="0" xr:uid="{00000000-0006-0000-0100-00005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 shapeId="0" xr:uid="{00000000-0006-0000-0100-00005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 shapeId="0" xr:uid="{00000000-0006-0000-0100-00005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 shapeId="0" xr:uid="{00000000-0006-0000-0100-00005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 shapeId="0" xr:uid="{00000000-0006-0000-0100-00005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 shapeId="0" xr:uid="{00000000-0006-0000-0100-00006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 shapeId="0" xr:uid="{00000000-0006-0000-0100-00006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 shapeId="0" xr:uid="{00000000-0006-0000-0100-00006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 shapeId="0" xr:uid="{00000000-0006-0000-0100-00006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 shapeId="0" xr:uid="{00000000-0006-0000-0100-00006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 shapeId="0" xr:uid="{00000000-0006-0000-0100-00006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 shapeId="0" xr:uid="{00000000-0006-0000-0100-00006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 shapeId="0" xr:uid="{00000000-0006-0000-0100-00006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 shapeId="0" xr:uid="{00000000-0006-0000-0100-00006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 shapeId="0" xr:uid="{00000000-0006-0000-0100-00006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 shapeId="0" xr:uid="{00000000-0006-0000-0100-00006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 shapeId="0" xr:uid="{00000000-0006-0000-0100-00006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 shapeId="0" xr:uid="{00000000-0006-0000-0100-00006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 shapeId="0" xr:uid="{00000000-0006-0000-0100-00006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 shapeId="0" xr:uid="{00000000-0006-0000-0100-00006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 shapeId="0" xr:uid="{00000000-0006-0000-0100-00006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 shapeId="0" xr:uid="{00000000-0006-0000-0100-00007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 shapeId="0" xr:uid="{00000000-0006-0000-0100-00007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 shapeId="0" xr:uid="{00000000-0006-0000-0100-00007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 shapeId="0" xr:uid="{00000000-0006-0000-0100-00007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 shapeId="0" xr:uid="{00000000-0006-0000-0100-00007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 shapeId="0" xr:uid="{00000000-0006-0000-0100-00007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 shapeId="0" xr:uid="{00000000-0006-0000-0100-00007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 shapeId="0" xr:uid="{00000000-0006-0000-0100-00007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 shapeId="0" xr:uid="{00000000-0006-0000-0100-00007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 shapeId="0" xr:uid="{00000000-0006-0000-0100-00007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 shapeId="0" xr:uid="{00000000-0006-0000-0100-00007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 shapeId="0" xr:uid="{00000000-0006-0000-0100-00007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 shapeId="0" xr:uid="{00000000-0006-0000-0100-00007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 shapeId="0" xr:uid="{00000000-0006-0000-0100-00007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 shapeId="0" xr:uid="{00000000-0006-0000-0100-00007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 shapeId="0" xr:uid="{00000000-0006-0000-0100-00007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 shapeId="0" xr:uid="{00000000-0006-0000-0100-00008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 shapeId="0" xr:uid="{00000000-0006-0000-0100-00008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 shapeId="0" xr:uid="{00000000-0006-0000-0100-00008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 shapeId="0" xr:uid="{00000000-0006-0000-0100-00008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 shapeId="0" xr:uid="{00000000-0006-0000-0100-00008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 shapeId="0" xr:uid="{00000000-0006-0000-0100-00008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 shapeId="0" xr:uid="{00000000-0006-0000-0100-00008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 shapeId="0" xr:uid="{00000000-0006-0000-0100-00008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 shapeId="0" xr:uid="{00000000-0006-0000-0100-00008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 shapeId="0" xr:uid="{00000000-0006-0000-0100-00008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 shapeId="0" xr:uid="{00000000-0006-0000-0100-00008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 shapeId="0" xr:uid="{00000000-0006-0000-0100-00008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 shapeId="0" xr:uid="{00000000-0006-0000-0100-00008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 shapeId="0" xr:uid="{00000000-0006-0000-0100-00008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 shapeId="0" xr:uid="{00000000-0006-0000-0100-00008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 shapeId="0" xr:uid="{00000000-0006-0000-0100-00008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 shapeId="0" xr:uid="{00000000-0006-0000-0100-00009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 shapeId="0" xr:uid="{00000000-0006-0000-0100-00009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 shapeId="0" xr:uid="{00000000-0006-0000-0100-00009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 shapeId="0" xr:uid="{00000000-0006-0000-0100-00009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 shapeId="0" xr:uid="{00000000-0006-0000-0100-00009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 shapeId="0" xr:uid="{00000000-0006-0000-0100-00009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 shapeId="0" xr:uid="{00000000-0006-0000-0100-00009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 shapeId="0" xr:uid="{00000000-0006-0000-0100-00009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 shapeId="0" xr:uid="{00000000-0006-0000-0100-00009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 shapeId="0" xr:uid="{00000000-0006-0000-0100-00009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 shapeId="0" xr:uid="{00000000-0006-0000-0100-00009A650000}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0000000-0006-0000-0100-00009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 shapeId="0" xr:uid="{00000000-0006-0000-0100-00009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 shapeId="0" xr:uid="{00000000-0006-0000-0100-00009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 shapeId="0" xr:uid="{00000000-0006-0000-0100-00009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 shapeId="0" xr:uid="{00000000-0006-0000-0100-00009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 shapeId="0" xr:uid="{00000000-0006-0000-0100-0000A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 shapeId="0" xr:uid="{00000000-0006-0000-0100-0000A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 shapeId="0" xr:uid="{00000000-0006-0000-0100-0000A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 shapeId="0" xr:uid="{00000000-0006-0000-0100-0000A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 shapeId="0" xr:uid="{00000000-0006-0000-0100-0000A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 shapeId="0" xr:uid="{00000000-0006-0000-0100-0000A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 shapeId="0" xr:uid="{00000000-0006-0000-0100-0000A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 shapeId="0" xr:uid="{00000000-0006-0000-0100-0000A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 shapeId="0" xr:uid="{00000000-0006-0000-0100-0000A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 shapeId="0" xr:uid="{00000000-0006-0000-0100-0000A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 shapeId="0" xr:uid="{00000000-0006-0000-0100-0000A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 shapeId="0" xr:uid="{00000000-0006-0000-0100-0000A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 shapeId="0" xr:uid="{00000000-0006-0000-0100-0000A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 shapeId="0" xr:uid="{00000000-0006-0000-0100-0000A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 shapeId="0" xr:uid="{00000000-0006-0000-0100-0000A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 shapeId="0" xr:uid="{00000000-0006-0000-0100-0000A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 shapeId="0" xr:uid="{00000000-0006-0000-0100-0000B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 shapeId="0" xr:uid="{00000000-0006-0000-0100-0000B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 shapeId="0" xr:uid="{00000000-0006-0000-0100-0000B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 shapeId="0" xr:uid="{00000000-0006-0000-0100-0000B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 shapeId="0" xr:uid="{00000000-0006-0000-0100-0000B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 shapeId="0" xr:uid="{00000000-0006-0000-0100-0000B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 shapeId="0" xr:uid="{00000000-0006-0000-0100-0000B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 shapeId="0" xr:uid="{00000000-0006-0000-0100-0000B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 shapeId="0" xr:uid="{00000000-0006-0000-0100-0000B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 shapeId="0" xr:uid="{00000000-0006-0000-0100-0000B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 shapeId="0" xr:uid="{00000000-0006-0000-0100-0000B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 shapeId="0" xr:uid="{00000000-0006-0000-0100-0000B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 shapeId="0" xr:uid="{00000000-0006-0000-0100-0000B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 shapeId="0" xr:uid="{00000000-0006-0000-0100-0000B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 shapeId="0" xr:uid="{00000000-0006-0000-0100-0000B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 shapeId="0" xr:uid="{00000000-0006-0000-0100-0000B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 shapeId="0" xr:uid="{00000000-0006-0000-0100-0000C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 shapeId="0" xr:uid="{00000000-0006-0000-0100-0000C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 shapeId="0" xr:uid="{00000000-0006-0000-0100-0000C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 shapeId="0" xr:uid="{00000000-0006-0000-0100-0000C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 shapeId="0" xr:uid="{00000000-0006-0000-0100-0000C4650000}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0000000-0006-0000-0100-0000C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 shapeId="0" xr:uid="{00000000-0006-0000-0100-0000C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 shapeId="0" xr:uid="{00000000-0006-0000-0100-0000C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 shapeId="0" xr:uid="{00000000-0006-0000-0100-0000C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 shapeId="0" xr:uid="{00000000-0006-0000-0100-0000C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 shapeId="0" xr:uid="{00000000-0006-0000-0100-0000C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 shapeId="0" xr:uid="{00000000-0006-0000-0100-0000C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 shapeId="0" xr:uid="{00000000-0006-0000-0100-0000C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 shapeId="0" xr:uid="{00000000-0006-0000-0100-0000C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 shapeId="0" xr:uid="{00000000-0006-0000-0100-0000C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 shapeId="0" xr:uid="{00000000-0006-0000-0100-0000C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 shapeId="0" xr:uid="{00000000-0006-0000-0100-0000D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 shapeId="0" xr:uid="{00000000-0006-0000-0100-0000D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 shapeId="0" xr:uid="{00000000-0006-0000-0100-0000D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 shapeId="0" xr:uid="{00000000-0006-0000-0100-0000D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 shapeId="0" xr:uid="{00000000-0006-0000-0100-0000D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 shapeId="0" xr:uid="{00000000-0006-0000-0100-0000D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 shapeId="0" xr:uid="{00000000-0006-0000-0100-0000D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 shapeId="0" xr:uid="{00000000-0006-0000-0100-0000D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 shapeId="0" xr:uid="{00000000-0006-0000-0100-0000D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 shapeId="0" xr:uid="{00000000-0006-0000-0100-0000D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 shapeId="0" xr:uid="{00000000-0006-0000-0100-0000D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 shapeId="0" xr:uid="{00000000-0006-0000-0100-0000D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 shapeId="0" xr:uid="{00000000-0006-0000-0100-0000D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 shapeId="0" xr:uid="{00000000-0006-0000-0100-0000D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 shapeId="0" xr:uid="{00000000-0006-0000-0100-0000D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 shapeId="0" xr:uid="{00000000-0006-0000-0100-0000D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 shapeId="0" xr:uid="{00000000-0006-0000-0100-0000E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 shapeId="0" xr:uid="{00000000-0006-0000-0100-0000E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 shapeId="0" xr:uid="{00000000-0006-0000-0100-0000E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 shapeId="0" xr:uid="{00000000-0006-0000-0100-0000E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 shapeId="0" xr:uid="{00000000-0006-0000-0100-0000E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 shapeId="0" xr:uid="{00000000-0006-0000-0100-0000E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 shapeId="0" xr:uid="{00000000-0006-0000-0100-0000E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 shapeId="0" xr:uid="{00000000-0006-0000-0100-0000E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 shapeId="0" xr:uid="{00000000-0006-0000-0100-0000E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 shapeId="0" xr:uid="{00000000-0006-0000-0100-0000E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 shapeId="0" xr:uid="{00000000-0006-0000-0100-0000E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 shapeId="0" xr:uid="{00000000-0006-0000-0100-0000E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 shapeId="0" xr:uid="{00000000-0006-0000-0100-0000E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 shapeId="0" xr:uid="{00000000-0006-0000-0100-0000E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 shapeId="0" xr:uid="{00000000-0006-0000-0100-0000E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 shapeId="0" xr:uid="{00000000-0006-0000-0100-0000E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 shapeId="0" xr:uid="{00000000-0006-0000-0100-0000F0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 shapeId="0" xr:uid="{00000000-0006-0000-0100-0000F1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 shapeId="0" xr:uid="{00000000-0006-0000-0100-0000F2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 shapeId="0" xr:uid="{00000000-0006-0000-0100-0000F3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 shapeId="0" xr:uid="{00000000-0006-0000-0100-0000F4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 shapeId="0" xr:uid="{00000000-0006-0000-0100-0000F5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 shapeId="0" xr:uid="{00000000-0006-0000-0100-0000F6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 shapeId="0" xr:uid="{00000000-0006-0000-0100-0000F7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 shapeId="0" xr:uid="{00000000-0006-0000-0100-0000F8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 shapeId="0" xr:uid="{00000000-0006-0000-0100-0000F9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 shapeId="0" xr:uid="{00000000-0006-0000-0100-0000FA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 shapeId="0" xr:uid="{00000000-0006-0000-0100-0000FB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 shapeId="0" xr:uid="{00000000-0006-0000-0100-0000FC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 shapeId="0" xr:uid="{00000000-0006-0000-0100-0000FD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 shapeId="0" xr:uid="{00000000-0006-0000-0100-0000FE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 shapeId="0" xr:uid="{00000000-0006-0000-0100-0000FF65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 shapeId="0" xr:uid="{00000000-0006-0000-0100-00000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 shapeId="0" xr:uid="{00000000-0006-0000-0100-00000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 shapeId="0" xr:uid="{00000000-0006-0000-0100-00000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 shapeId="0" xr:uid="{00000000-0006-0000-0100-00000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 shapeId="0" xr:uid="{00000000-0006-0000-0100-00000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 shapeId="0" xr:uid="{00000000-0006-0000-0100-00000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 shapeId="0" xr:uid="{00000000-0006-0000-0100-00000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 shapeId="0" xr:uid="{00000000-0006-0000-0100-00000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 shapeId="0" xr:uid="{00000000-0006-0000-0100-00000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 shapeId="0" xr:uid="{00000000-0006-0000-0100-00000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 shapeId="0" xr:uid="{00000000-0006-0000-0100-00000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 shapeId="0" xr:uid="{00000000-0006-0000-0100-00000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 shapeId="0" xr:uid="{00000000-0006-0000-0100-00000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 shapeId="0" xr:uid="{00000000-0006-0000-0100-00000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 shapeId="0" xr:uid="{00000000-0006-0000-0100-00000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 shapeId="0" xr:uid="{00000000-0006-0000-0100-00000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 shapeId="0" xr:uid="{00000000-0006-0000-0100-00001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 shapeId="0" xr:uid="{00000000-0006-0000-0100-00001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 shapeId="0" xr:uid="{00000000-0006-0000-0100-00001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 shapeId="0" xr:uid="{00000000-0006-0000-0100-00001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 shapeId="0" xr:uid="{00000000-0006-0000-0100-00001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 shapeId="0" xr:uid="{00000000-0006-0000-0100-00001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 shapeId="0" xr:uid="{00000000-0006-0000-0100-00001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 shapeId="0" xr:uid="{00000000-0006-0000-0100-00001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 shapeId="0" xr:uid="{00000000-0006-0000-0100-00001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 shapeId="0" xr:uid="{00000000-0006-0000-0100-00001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 shapeId="0" xr:uid="{00000000-0006-0000-0100-00001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 shapeId="0" xr:uid="{00000000-0006-0000-0100-00001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 shapeId="0" xr:uid="{00000000-0006-0000-0100-00001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 shapeId="0" xr:uid="{00000000-0006-0000-0100-00001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 shapeId="0" xr:uid="{00000000-0006-0000-0100-00001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 shapeId="0" xr:uid="{00000000-0006-0000-0100-00001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 shapeId="0" xr:uid="{00000000-0006-0000-0100-00002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 shapeId="0" xr:uid="{00000000-0006-0000-0100-00002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 shapeId="0" xr:uid="{00000000-0006-0000-0100-00002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 shapeId="0" xr:uid="{00000000-0006-0000-0100-00002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 shapeId="0" xr:uid="{00000000-0006-0000-0100-00002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 shapeId="0" xr:uid="{00000000-0006-0000-0100-00002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 shapeId="0" xr:uid="{00000000-0006-0000-0100-00002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 shapeId="0" xr:uid="{00000000-0006-0000-0100-00002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 shapeId="0" xr:uid="{00000000-0006-0000-0100-00002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 shapeId="0" xr:uid="{00000000-0006-0000-0100-00002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 shapeId="0" xr:uid="{00000000-0006-0000-0100-00002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 shapeId="0" xr:uid="{00000000-0006-0000-0100-00002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 shapeId="0" xr:uid="{00000000-0006-0000-0100-00002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 shapeId="0" xr:uid="{00000000-0006-0000-0100-00002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 shapeId="0" xr:uid="{00000000-0006-0000-0100-00002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 shapeId="0" xr:uid="{00000000-0006-0000-0100-00002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 shapeId="0" xr:uid="{00000000-0006-0000-0100-00003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 shapeId="0" xr:uid="{00000000-0006-0000-0100-00003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 shapeId="0" xr:uid="{00000000-0006-0000-0100-00003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 shapeId="0" xr:uid="{00000000-0006-0000-0100-00003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 shapeId="0" xr:uid="{00000000-0006-0000-0100-00003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 shapeId="0" xr:uid="{00000000-0006-0000-0100-00003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 shapeId="0" xr:uid="{00000000-0006-0000-0100-00003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 shapeId="0" xr:uid="{00000000-0006-0000-0100-00003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 shapeId="0" xr:uid="{00000000-0006-0000-0100-00003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 shapeId="0" xr:uid="{00000000-0006-0000-0100-00003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 shapeId="0" xr:uid="{00000000-0006-0000-0100-00003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 shapeId="0" xr:uid="{00000000-0006-0000-0100-00003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 shapeId="0" xr:uid="{00000000-0006-0000-0100-00003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 shapeId="0" xr:uid="{00000000-0006-0000-0100-00003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 shapeId="0" xr:uid="{00000000-0006-0000-0100-00003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 shapeId="0" xr:uid="{00000000-0006-0000-0100-00003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 shapeId="0" xr:uid="{00000000-0006-0000-0100-00004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 shapeId="0" xr:uid="{00000000-0006-0000-0100-00004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 shapeId="0" xr:uid="{00000000-0006-0000-0100-00004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 shapeId="0" xr:uid="{00000000-0006-0000-0100-00004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 shapeId="0" xr:uid="{00000000-0006-0000-0100-000044660000}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0000000-0006-0000-0100-00004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 shapeId="0" xr:uid="{00000000-0006-0000-0100-00004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 shapeId="0" xr:uid="{00000000-0006-0000-0100-00004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 shapeId="0" xr:uid="{00000000-0006-0000-0100-00004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 shapeId="0" xr:uid="{00000000-0006-0000-0100-00004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 shapeId="0" xr:uid="{00000000-0006-0000-0100-00004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 shapeId="0" xr:uid="{00000000-0006-0000-0100-00004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 shapeId="0" xr:uid="{00000000-0006-0000-0100-00004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 shapeId="0" xr:uid="{00000000-0006-0000-0100-00004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 shapeId="0" xr:uid="{00000000-0006-0000-0100-00004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 shapeId="0" xr:uid="{00000000-0006-0000-0100-00004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 shapeId="0" xr:uid="{00000000-0006-0000-0100-00005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 shapeId="0" xr:uid="{00000000-0006-0000-0100-00005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 shapeId="0" xr:uid="{00000000-0006-0000-0100-00005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 shapeId="0" xr:uid="{00000000-0006-0000-0100-00005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 shapeId="0" xr:uid="{00000000-0006-0000-0100-00005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 shapeId="0" xr:uid="{00000000-0006-0000-0100-00005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 shapeId="0" xr:uid="{00000000-0006-0000-0100-00005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 shapeId="0" xr:uid="{00000000-0006-0000-0100-00005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 shapeId="0" xr:uid="{00000000-0006-0000-0100-00005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 shapeId="0" xr:uid="{00000000-0006-0000-0100-00005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 shapeId="0" xr:uid="{00000000-0006-0000-0100-00005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 shapeId="0" xr:uid="{00000000-0006-0000-0100-00005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 shapeId="0" xr:uid="{00000000-0006-0000-0100-00005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 shapeId="0" xr:uid="{00000000-0006-0000-0100-00005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 shapeId="0" xr:uid="{00000000-0006-0000-0100-00005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 shapeId="0" xr:uid="{00000000-0006-0000-0100-00005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 shapeId="0" xr:uid="{00000000-0006-0000-0100-00006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 shapeId="0" xr:uid="{00000000-0006-0000-0100-00006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 shapeId="0" xr:uid="{00000000-0006-0000-0100-00006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 shapeId="0" xr:uid="{00000000-0006-0000-0100-00006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 shapeId="0" xr:uid="{00000000-0006-0000-0100-00006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 shapeId="0" xr:uid="{00000000-0006-0000-0100-00006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 shapeId="0" xr:uid="{00000000-0006-0000-0100-00006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 shapeId="0" xr:uid="{00000000-0006-0000-0100-00006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 shapeId="0" xr:uid="{00000000-0006-0000-0100-00006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 shapeId="0" xr:uid="{00000000-0006-0000-0100-00006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 shapeId="0" xr:uid="{00000000-0006-0000-0100-00006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 shapeId="0" xr:uid="{00000000-0006-0000-0100-00006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 shapeId="0" xr:uid="{00000000-0006-0000-0100-00006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 shapeId="0" xr:uid="{00000000-0006-0000-0100-00006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 shapeId="0" xr:uid="{00000000-0006-0000-0100-00006E660000}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0000000-0006-0000-0100-00006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 shapeId="0" xr:uid="{00000000-0006-0000-0100-00007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 shapeId="0" xr:uid="{00000000-0006-0000-0100-00007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 shapeId="0" xr:uid="{00000000-0006-0000-0100-00007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 shapeId="0" xr:uid="{00000000-0006-0000-0100-00007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 shapeId="0" xr:uid="{00000000-0006-0000-0100-00007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 shapeId="0" xr:uid="{00000000-0006-0000-0100-00007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 shapeId="0" xr:uid="{00000000-0006-0000-0100-00007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 shapeId="0" xr:uid="{00000000-0006-0000-0100-00007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 shapeId="0" xr:uid="{00000000-0006-0000-0100-00007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 shapeId="0" xr:uid="{00000000-0006-0000-0100-00007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 shapeId="0" xr:uid="{00000000-0006-0000-0100-00007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 shapeId="0" xr:uid="{00000000-0006-0000-0100-00007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 shapeId="0" xr:uid="{00000000-0006-0000-0100-00007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 shapeId="0" xr:uid="{00000000-0006-0000-0100-00007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 shapeId="0" xr:uid="{00000000-0006-0000-0100-00007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 shapeId="0" xr:uid="{00000000-0006-0000-0100-00007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 shapeId="0" xr:uid="{00000000-0006-0000-0100-00008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 shapeId="0" xr:uid="{00000000-0006-0000-0100-00008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 shapeId="0" xr:uid="{00000000-0006-0000-0100-00008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 shapeId="0" xr:uid="{00000000-0006-0000-0100-00008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 shapeId="0" xr:uid="{00000000-0006-0000-0100-00008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 shapeId="0" xr:uid="{00000000-0006-0000-0100-00008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 shapeId="0" xr:uid="{00000000-0006-0000-0100-00008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 shapeId="0" xr:uid="{00000000-0006-0000-0100-00008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 shapeId="0" xr:uid="{00000000-0006-0000-0100-00008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 shapeId="0" xr:uid="{00000000-0006-0000-0100-00008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 shapeId="0" xr:uid="{00000000-0006-0000-0100-00008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 shapeId="0" xr:uid="{00000000-0006-0000-0100-00008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 shapeId="0" xr:uid="{00000000-0006-0000-0100-00008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 shapeId="0" xr:uid="{00000000-0006-0000-0100-00008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 shapeId="0" xr:uid="{00000000-0006-0000-0100-00008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 shapeId="0" xr:uid="{00000000-0006-0000-0100-00008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 shapeId="0" xr:uid="{00000000-0006-0000-0100-00009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 shapeId="0" xr:uid="{00000000-0006-0000-0100-00009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 shapeId="0" xr:uid="{00000000-0006-0000-0100-00009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 shapeId="0" xr:uid="{00000000-0006-0000-0100-00009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 shapeId="0" xr:uid="{00000000-0006-0000-0100-00009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 shapeId="0" xr:uid="{00000000-0006-0000-0100-00009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 shapeId="0" xr:uid="{00000000-0006-0000-0100-00009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 shapeId="0" xr:uid="{00000000-0006-0000-0100-00009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 shapeId="0" xr:uid="{00000000-0006-0000-0100-00009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 shapeId="0" xr:uid="{00000000-0006-0000-0100-00009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 shapeId="0" xr:uid="{00000000-0006-0000-0100-00009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 shapeId="0" xr:uid="{00000000-0006-0000-0100-00009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 shapeId="0" xr:uid="{00000000-0006-0000-0100-00009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 shapeId="0" xr:uid="{00000000-0006-0000-0100-00009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 shapeId="0" xr:uid="{00000000-0006-0000-0100-00009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 shapeId="0" xr:uid="{00000000-0006-0000-0100-00009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 shapeId="0" xr:uid="{00000000-0006-0000-0100-0000A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 shapeId="0" xr:uid="{00000000-0006-0000-0100-0000A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 shapeId="0" xr:uid="{00000000-0006-0000-0100-0000A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 shapeId="0" xr:uid="{00000000-0006-0000-0100-0000A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 shapeId="0" xr:uid="{00000000-0006-0000-0100-0000A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 shapeId="0" xr:uid="{00000000-0006-0000-0100-0000A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 shapeId="0" xr:uid="{00000000-0006-0000-0100-0000A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 shapeId="0" xr:uid="{00000000-0006-0000-0100-0000A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 shapeId="0" xr:uid="{00000000-0006-0000-0100-0000A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 shapeId="0" xr:uid="{00000000-0006-0000-0100-0000A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 shapeId="0" xr:uid="{00000000-0006-0000-0100-0000A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 shapeId="0" xr:uid="{00000000-0006-0000-0100-0000A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 shapeId="0" xr:uid="{00000000-0006-0000-0100-0000A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 shapeId="0" xr:uid="{00000000-0006-0000-0100-0000A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 shapeId="0" xr:uid="{00000000-0006-0000-0100-0000A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 shapeId="0" xr:uid="{00000000-0006-0000-0100-0000A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 shapeId="0" xr:uid="{00000000-0006-0000-0100-0000B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 shapeId="0" xr:uid="{00000000-0006-0000-0100-0000B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 shapeId="0" xr:uid="{00000000-0006-0000-0100-0000B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 shapeId="0" xr:uid="{00000000-0006-0000-0100-0000B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 shapeId="0" xr:uid="{00000000-0006-0000-0100-0000B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 shapeId="0" xr:uid="{00000000-0006-0000-0100-0000B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 shapeId="0" xr:uid="{00000000-0006-0000-0100-0000B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 shapeId="0" xr:uid="{00000000-0006-0000-0100-0000B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 shapeId="0" xr:uid="{00000000-0006-0000-0100-0000B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 shapeId="0" xr:uid="{00000000-0006-0000-0100-0000B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 shapeId="0" xr:uid="{00000000-0006-0000-0100-0000B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 shapeId="0" xr:uid="{00000000-0006-0000-0100-0000B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 shapeId="0" xr:uid="{00000000-0006-0000-0100-0000B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 shapeId="0" xr:uid="{00000000-0006-0000-0100-0000B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 shapeId="0" xr:uid="{00000000-0006-0000-0100-0000B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 shapeId="0" xr:uid="{00000000-0006-0000-0100-0000B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 shapeId="0" xr:uid="{00000000-0006-0000-0100-0000C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 shapeId="0" xr:uid="{00000000-0006-0000-0100-0000C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 shapeId="0" xr:uid="{00000000-0006-0000-0100-0000C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 shapeId="0" xr:uid="{00000000-0006-0000-0100-0000C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 shapeId="0" xr:uid="{00000000-0006-0000-0100-0000C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 shapeId="0" xr:uid="{00000000-0006-0000-0100-0000C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 shapeId="0" xr:uid="{00000000-0006-0000-0100-0000C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 shapeId="0" xr:uid="{00000000-0006-0000-0100-0000C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 shapeId="0" xr:uid="{00000000-0006-0000-0100-0000C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 shapeId="0" xr:uid="{00000000-0006-0000-0100-0000C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 shapeId="0" xr:uid="{00000000-0006-0000-0100-0000C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 shapeId="0" xr:uid="{00000000-0006-0000-0100-0000C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 shapeId="0" xr:uid="{00000000-0006-0000-0100-0000C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 shapeId="0" xr:uid="{00000000-0006-0000-0100-0000C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 shapeId="0" xr:uid="{00000000-0006-0000-0100-0000C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 shapeId="0" xr:uid="{00000000-0006-0000-0100-0000C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 shapeId="0" xr:uid="{00000000-0006-0000-0100-0000D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 shapeId="0" xr:uid="{00000000-0006-0000-0100-0000D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 shapeId="0" xr:uid="{00000000-0006-0000-0100-0000D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 shapeId="0" xr:uid="{00000000-0006-0000-0100-0000D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 shapeId="0" xr:uid="{00000000-0006-0000-0100-0000D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 shapeId="0" xr:uid="{00000000-0006-0000-0100-0000D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 shapeId="0" xr:uid="{00000000-0006-0000-0100-0000D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 shapeId="0" xr:uid="{00000000-0006-0000-0100-0000D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 shapeId="0" xr:uid="{00000000-0006-0000-0100-0000D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 shapeId="0" xr:uid="{00000000-0006-0000-0100-0000D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 shapeId="0" xr:uid="{00000000-0006-0000-0100-0000D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 shapeId="0" xr:uid="{00000000-0006-0000-0100-0000D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 shapeId="0" xr:uid="{00000000-0006-0000-0100-0000D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 shapeId="0" xr:uid="{00000000-0006-0000-0100-0000D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 shapeId="0" xr:uid="{00000000-0006-0000-0100-0000D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 shapeId="0" xr:uid="{00000000-0006-0000-0100-0000D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 shapeId="0" xr:uid="{00000000-0006-0000-0100-0000E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 shapeId="0" xr:uid="{00000000-0006-0000-0100-0000E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 shapeId="0" xr:uid="{00000000-0006-0000-0100-0000E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 shapeId="0" xr:uid="{00000000-0006-0000-0100-0000E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 shapeId="0" xr:uid="{00000000-0006-0000-0100-0000E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 shapeId="0" xr:uid="{00000000-0006-0000-0100-0000E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 shapeId="0" xr:uid="{00000000-0006-0000-0100-0000E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 shapeId="0" xr:uid="{00000000-0006-0000-0100-0000E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 shapeId="0" xr:uid="{00000000-0006-0000-0100-0000E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 shapeId="0" xr:uid="{00000000-0006-0000-0100-0000E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 shapeId="0" xr:uid="{00000000-0006-0000-0100-0000E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 shapeId="0" xr:uid="{00000000-0006-0000-0100-0000E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 shapeId="0" xr:uid="{00000000-0006-0000-0100-0000E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 shapeId="0" xr:uid="{00000000-0006-0000-0100-0000E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 shapeId="0" xr:uid="{00000000-0006-0000-0100-0000EE660000}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0000000-0006-0000-0100-0000E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 shapeId="0" xr:uid="{00000000-0006-0000-0100-0000F0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 shapeId="0" xr:uid="{00000000-0006-0000-0100-0000F1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 shapeId="0" xr:uid="{00000000-0006-0000-0100-0000F2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 shapeId="0" xr:uid="{00000000-0006-0000-0100-0000F3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 shapeId="0" xr:uid="{00000000-0006-0000-0100-0000F4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 shapeId="0" xr:uid="{00000000-0006-0000-0100-0000F5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 shapeId="0" xr:uid="{00000000-0006-0000-0100-0000F6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 shapeId="0" xr:uid="{00000000-0006-0000-0100-0000F7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 shapeId="0" xr:uid="{00000000-0006-0000-0100-0000F8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 shapeId="0" xr:uid="{00000000-0006-0000-0100-0000F9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 shapeId="0" xr:uid="{00000000-0006-0000-0100-0000FA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 shapeId="0" xr:uid="{00000000-0006-0000-0100-0000FB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 shapeId="0" xr:uid="{00000000-0006-0000-0100-0000FC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 shapeId="0" xr:uid="{00000000-0006-0000-0100-0000FD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 shapeId="0" xr:uid="{00000000-0006-0000-0100-0000FE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 shapeId="0" xr:uid="{00000000-0006-0000-0100-0000FF66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 shapeId="0" xr:uid="{00000000-0006-0000-0100-00000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 shapeId="0" xr:uid="{00000000-0006-0000-0100-00000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 shapeId="0" xr:uid="{00000000-0006-0000-0100-00000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 shapeId="0" xr:uid="{00000000-0006-0000-0100-00000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 shapeId="0" xr:uid="{00000000-0006-0000-0100-00000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 shapeId="0" xr:uid="{00000000-0006-0000-0100-00000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 shapeId="0" xr:uid="{00000000-0006-0000-0100-00000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 shapeId="0" xr:uid="{00000000-0006-0000-0100-00000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 shapeId="0" xr:uid="{00000000-0006-0000-0100-00000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 shapeId="0" xr:uid="{00000000-0006-0000-0100-00000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 shapeId="0" xr:uid="{00000000-0006-0000-0100-00000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 shapeId="0" xr:uid="{00000000-0006-0000-0100-00000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 shapeId="0" xr:uid="{00000000-0006-0000-0100-00000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 shapeId="0" xr:uid="{00000000-0006-0000-0100-00000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 shapeId="0" xr:uid="{00000000-0006-0000-0100-00000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 shapeId="0" xr:uid="{00000000-0006-0000-0100-00000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 shapeId="0" xr:uid="{00000000-0006-0000-0100-00001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 shapeId="0" xr:uid="{00000000-0006-0000-0100-00001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 shapeId="0" xr:uid="{00000000-0006-0000-0100-00001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 shapeId="0" xr:uid="{00000000-0006-0000-0100-00001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 shapeId="0" xr:uid="{00000000-0006-0000-0100-00001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 shapeId="0" xr:uid="{00000000-0006-0000-0100-00001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 shapeId="0" xr:uid="{00000000-0006-0000-0100-00001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 shapeId="0" xr:uid="{00000000-0006-0000-0100-00001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 shapeId="0" xr:uid="{00000000-0006-0000-0100-000018670000}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0000000-0006-0000-0100-00001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 shapeId="0" xr:uid="{00000000-0006-0000-0100-00001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 shapeId="0" xr:uid="{00000000-0006-0000-0100-00001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 shapeId="0" xr:uid="{00000000-0006-0000-0100-00001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 shapeId="0" xr:uid="{00000000-0006-0000-0100-00001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 shapeId="0" xr:uid="{00000000-0006-0000-0100-00001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 shapeId="0" xr:uid="{00000000-0006-0000-0100-00001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 shapeId="0" xr:uid="{00000000-0006-0000-0100-00002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 shapeId="0" xr:uid="{00000000-0006-0000-0100-00002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 shapeId="0" xr:uid="{00000000-0006-0000-0100-00002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 shapeId="0" xr:uid="{00000000-0006-0000-0100-00002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 shapeId="0" xr:uid="{00000000-0006-0000-0100-00002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 shapeId="0" xr:uid="{00000000-0006-0000-0100-00002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 shapeId="0" xr:uid="{00000000-0006-0000-0100-00002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 shapeId="0" xr:uid="{00000000-0006-0000-0100-00002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 shapeId="0" xr:uid="{00000000-0006-0000-0100-00002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 shapeId="0" xr:uid="{00000000-0006-0000-0100-00002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 shapeId="0" xr:uid="{00000000-0006-0000-0100-00002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 shapeId="0" xr:uid="{00000000-0006-0000-0100-00002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 shapeId="0" xr:uid="{00000000-0006-0000-0100-00002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 shapeId="0" xr:uid="{00000000-0006-0000-0100-00002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 shapeId="0" xr:uid="{00000000-0006-0000-0100-00002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 shapeId="0" xr:uid="{00000000-0006-0000-0100-00002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 shapeId="0" xr:uid="{00000000-0006-0000-0100-00003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 shapeId="0" xr:uid="{00000000-0006-0000-0100-00003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 shapeId="0" xr:uid="{00000000-0006-0000-0100-00003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 shapeId="0" xr:uid="{00000000-0006-0000-0100-00003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 shapeId="0" xr:uid="{00000000-0006-0000-0100-00003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 shapeId="0" xr:uid="{00000000-0006-0000-0100-00003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 shapeId="0" xr:uid="{00000000-0006-0000-0100-00003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 shapeId="0" xr:uid="{00000000-0006-0000-0100-00003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 shapeId="0" xr:uid="{00000000-0006-0000-0100-00003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 shapeId="0" xr:uid="{00000000-0006-0000-0100-00003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 shapeId="0" xr:uid="{00000000-0006-0000-0100-00003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 shapeId="0" xr:uid="{00000000-0006-0000-0100-00003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 shapeId="0" xr:uid="{00000000-0006-0000-0100-00003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 shapeId="0" xr:uid="{00000000-0006-0000-0100-00003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 shapeId="0" xr:uid="{00000000-0006-0000-0100-00003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 shapeId="0" xr:uid="{00000000-0006-0000-0100-00003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 shapeId="0" xr:uid="{00000000-0006-0000-0100-00004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 shapeId="0" xr:uid="{00000000-0006-0000-0100-00004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 shapeId="0" xr:uid="{00000000-0006-0000-0100-00004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 shapeId="0" xr:uid="{00000000-0006-0000-0100-00004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 shapeId="0" xr:uid="{00000000-0006-0000-0100-00004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 shapeId="0" xr:uid="{00000000-0006-0000-0100-00004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 shapeId="0" xr:uid="{00000000-0006-0000-0100-00004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 shapeId="0" xr:uid="{00000000-0006-0000-0100-00004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 shapeId="0" xr:uid="{00000000-0006-0000-0100-00004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 shapeId="0" xr:uid="{00000000-0006-0000-0100-00004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 shapeId="0" xr:uid="{00000000-0006-0000-0100-00004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 shapeId="0" xr:uid="{00000000-0006-0000-0100-00004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 shapeId="0" xr:uid="{00000000-0006-0000-0100-00004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 shapeId="0" xr:uid="{00000000-0006-0000-0100-00004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 shapeId="0" xr:uid="{00000000-0006-0000-0100-00004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 shapeId="0" xr:uid="{00000000-0006-0000-0100-00004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 shapeId="0" xr:uid="{00000000-0006-0000-0100-00005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 shapeId="0" xr:uid="{00000000-0006-0000-0100-00005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 shapeId="0" xr:uid="{00000000-0006-0000-0100-00005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 shapeId="0" xr:uid="{00000000-0006-0000-0100-00005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 shapeId="0" xr:uid="{00000000-0006-0000-0100-00005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 shapeId="0" xr:uid="{00000000-0006-0000-0100-00005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 shapeId="0" xr:uid="{00000000-0006-0000-0100-00005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 shapeId="0" xr:uid="{00000000-0006-0000-0100-00005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 shapeId="0" xr:uid="{00000000-0006-0000-0100-00005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 shapeId="0" xr:uid="{00000000-0006-0000-0100-00005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 shapeId="0" xr:uid="{00000000-0006-0000-0100-00005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 shapeId="0" xr:uid="{00000000-0006-0000-0100-00005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 shapeId="0" xr:uid="{00000000-0006-0000-0100-00005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 shapeId="0" xr:uid="{00000000-0006-0000-0100-00005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 shapeId="0" xr:uid="{00000000-0006-0000-0100-00005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 shapeId="0" xr:uid="{00000000-0006-0000-0100-00005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 shapeId="0" xr:uid="{00000000-0006-0000-0100-00006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 shapeId="0" xr:uid="{00000000-0006-0000-0100-00006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 shapeId="0" xr:uid="{00000000-0006-0000-0100-00006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 shapeId="0" xr:uid="{00000000-0006-0000-0100-00006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 shapeId="0" xr:uid="{00000000-0006-0000-0100-00006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 shapeId="0" xr:uid="{00000000-0006-0000-0100-00006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 shapeId="0" xr:uid="{00000000-0006-0000-0100-00006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 shapeId="0" xr:uid="{00000000-0006-0000-0100-00006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 shapeId="0" xr:uid="{00000000-0006-0000-0100-00006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 shapeId="0" xr:uid="{00000000-0006-0000-0100-00006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 shapeId="0" xr:uid="{00000000-0006-0000-0100-00006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 shapeId="0" xr:uid="{00000000-0006-0000-0100-00006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 shapeId="0" xr:uid="{00000000-0006-0000-0100-00006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 shapeId="0" xr:uid="{00000000-0006-0000-0100-00006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 shapeId="0" xr:uid="{00000000-0006-0000-0100-00006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 shapeId="0" xr:uid="{00000000-0006-0000-0100-00006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 shapeId="0" xr:uid="{00000000-0006-0000-0100-00007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 shapeId="0" xr:uid="{00000000-0006-0000-0100-00007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 shapeId="0" xr:uid="{00000000-0006-0000-0100-00007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 shapeId="0" xr:uid="{00000000-0006-0000-0100-00007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 shapeId="0" xr:uid="{00000000-0006-0000-0100-00007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 shapeId="0" xr:uid="{00000000-0006-0000-0100-00007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 shapeId="0" xr:uid="{00000000-0006-0000-0100-00007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 shapeId="0" xr:uid="{00000000-0006-0000-0100-00007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 shapeId="0" xr:uid="{00000000-0006-0000-0100-00007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 shapeId="0" xr:uid="{00000000-0006-0000-0100-00007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 shapeId="0" xr:uid="{00000000-0006-0000-0100-00007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 shapeId="0" xr:uid="{00000000-0006-0000-0100-00007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 shapeId="0" xr:uid="{00000000-0006-0000-0100-00007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 shapeId="0" xr:uid="{00000000-0006-0000-0100-00007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 shapeId="0" xr:uid="{00000000-0006-0000-0100-00007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 shapeId="0" xr:uid="{00000000-0006-0000-0100-00007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 shapeId="0" xr:uid="{00000000-0006-0000-0100-00008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 shapeId="0" xr:uid="{00000000-0006-0000-0100-00008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 shapeId="0" xr:uid="{00000000-0006-0000-0100-00008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 shapeId="0" xr:uid="{00000000-0006-0000-0100-00008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 shapeId="0" xr:uid="{00000000-0006-0000-0100-00008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 shapeId="0" xr:uid="{00000000-0006-0000-0100-00008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 shapeId="0" xr:uid="{00000000-0006-0000-0100-00008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 shapeId="0" xr:uid="{00000000-0006-0000-0100-00008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 shapeId="0" xr:uid="{00000000-0006-0000-0100-00008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 shapeId="0" xr:uid="{00000000-0006-0000-0100-00008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 shapeId="0" xr:uid="{00000000-0006-0000-0100-00008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 shapeId="0" xr:uid="{00000000-0006-0000-0100-00008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 shapeId="0" xr:uid="{00000000-0006-0000-0100-00008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 shapeId="0" xr:uid="{00000000-0006-0000-0100-00008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 shapeId="0" xr:uid="{00000000-0006-0000-0100-00008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 shapeId="0" xr:uid="{00000000-0006-0000-0100-00008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 shapeId="0" xr:uid="{00000000-0006-0000-0100-00009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 shapeId="0" xr:uid="{00000000-0006-0000-0100-00009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 shapeId="0" xr:uid="{00000000-0006-0000-0100-00009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 shapeId="0" xr:uid="{00000000-0006-0000-0100-00009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 shapeId="0" xr:uid="{00000000-0006-0000-0100-00009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 shapeId="0" xr:uid="{00000000-0006-0000-0100-00009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 shapeId="0" xr:uid="{00000000-0006-0000-0100-00009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 shapeId="0" xr:uid="{00000000-0006-0000-0100-00009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 shapeId="0" xr:uid="{00000000-0006-0000-0100-000098670000}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0000000-0006-0000-0100-00009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 shapeId="0" xr:uid="{00000000-0006-0000-0100-00009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 shapeId="0" xr:uid="{00000000-0006-0000-0100-00009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 shapeId="0" xr:uid="{00000000-0006-0000-0100-00009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 shapeId="0" xr:uid="{00000000-0006-0000-0100-00009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 shapeId="0" xr:uid="{00000000-0006-0000-0100-00009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 shapeId="0" xr:uid="{00000000-0006-0000-0100-00009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 shapeId="0" xr:uid="{00000000-0006-0000-0100-0000A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 shapeId="0" xr:uid="{00000000-0006-0000-0100-0000A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 shapeId="0" xr:uid="{00000000-0006-0000-0100-0000A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 shapeId="0" xr:uid="{00000000-0006-0000-0100-0000A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 shapeId="0" xr:uid="{00000000-0006-0000-0100-0000A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 shapeId="0" xr:uid="{00000000-0006-0000-0100-0000A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 shapeId="0" xr:uid="{00000000-0006-0000-0100-0000A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 shapeId="0" xr:uid="{00000000-0006-0000-0100-0000A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 shapeId="0" xr:uid="{00000000-0006-0000-0100-0000A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 shapeId="0" xr:uid="{00000000-0006-0000-0100-0000A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 shapeId="0" xr:uid="{00000000-0006-0000-0100-0000A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 shapeId="0" xr:uid="{00000000-0006-0000-0100-0000A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 shapeId="0" xr:uid="{00000000-0006-0000-0100-0000A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 shapeId="0" xr:uid="{00000000-0006-0000-0100-0000A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 shapeId="0" xr:uid="{00000000-0006-0000-0100-0000A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 shapeId="0" xr:uid="{00000000-0006-0000-0100-0000A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 shapeId="0" xr:uid="{00000000-0006-0000-0100-0000B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 shapeId="0" xr:uid="{00000000-0006-0000-0100-0000B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 shapeId="0" xr:uid="{00000000-0006-0000-0100-0000B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 shapeId="0" xr:uid="{00000000-0006-0000-0100-0000B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 shapeId="0" xr:uid="{00000000-0006-0000-0100-0000B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 shapeId="0" xr:uid="{00000000-0006-0000-0100-0000B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 shapeId="0" xr:uid="{00000000-0006-0000-0100-0000B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 shapeId="0" xr:uid="{00000000-0006-0000-0100-0000B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 shapeId="0" xr:uid="{00000000-0006-0000-0100-0000B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 shapeId="0" xr:uid="{00000000-0006-0000-0100-0000B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 shapeId="0" xr:uid="{00000000-0006-0000-0100-0000B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 shapeId="0" xr:uid="{00000000-0006-0000-0100-0000B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 shapeId="0" xr:uid="{00000000-0006-0000-0100-0000B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 shapeId="0" xr:uid="{00000000-0006-0000-0100-0000B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 shapeId="0" xr:uid="{00000000-0006-0000-0100-0000B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 shapeId="0" xr:uid="{00000000-0006-0000-0100-0000B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 shapeId="0" xr:uid="{00000000-0006-0000-0100-0000C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 shapeId="0" xr:uid="{00000000-0006-0000-0100-0000C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 shapeId="0" xr:uid="{00000000-0006-0000-0100-0000C2670000}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00000000-0006-0000-0100-0000C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 shapeId="0" xr:uid="{00000000-0006-0000-0100-0000C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 shapeId="0" xr:uid="{00000000-0006-0000-0100-0000C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 shapeId="0" xr:uid="{00000000-0006-0000-0100-0000C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 shapeId="0" xr:uid="{00000000-0006-0000-0100-0000C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 shapeId="0" xr:uid="{00000000-0006-0000-0100-0000C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 shapeId="0" xr:uid="{00000000-0006-0000-0100-0000C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 shapeId="0" xr:uid="{00000000-0006-0000-0100-0000C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 shapeId="0" xr:uid="{00000000-0006-0000-0100-0000C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 shapeId="0" xr:uid="{00000000-0006-0000-0100-0000C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 shapeId="0" xr:uid="{00000000-0006-0000-0100-0000C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 shapeId="0" xr:uid="{00000000-0006-0000-0100-0000C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 shapeId="0" xr:uid="{00000000-0006-0000-0100-0000C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 shapeId="0" xr:uid="{00000000-0006-0000-0100-0000D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 shapeId="0" xr:uid="{00000000-0006-0000-0100-0000D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 shapeId="0" xr:uid="{00000000-0006-0000-0100-0000D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 shapeId="0" xr:uid="{00000000-0006-0000-0100-0000D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 shapeId="0" xr:uid="{00000000-0006-0000-0100-0000D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 shapeId="0" xr:uid="{00000000-0006-0000-0100-0000D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 shapeId="0" xr:uid="{00000000-0006-0000-0100-0000D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 shapeId="0" xr:uid="{00000000-0006-0000-0100-0000D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 shapeId="0" xr:uid="{00000000-0006-0000-0100-0000D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 shapeId="0" xr:uid="{00000000-0006-0000-0100-0000D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 shapeId="0" xr:uid="{00000000-0006-0000-0100-0000D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 shapeId="0" xr:uid="{00000000-0006-0000-0100-0000D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 shapeId="0" xr:uid="{00000000-0006-0000-0100-0000D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 shapeId="0" xr:uid="{00000000-0006-0000-0100-0000D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 shapeId="0" xr:uid="{00000000-0006-0000-0100-0000D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 shapeId="0" xr:uid="{00000000-0006-0000-0100-0000D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 shapeId="0" xr:uid="{00000000-0006-0000-0100-0000E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 shapeId="0" xr:uid="{00000000-0006-0000-0100-0000E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 shapeId="0" xr:uid="{00000000-0006-0000-0100-0000E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 shapeId="0" xr:uid="{00000000-0006-0000-0100-0000E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 shapeId="0" xr:uid="{00000000-0006-0000-0100-0000E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 shapeId="0" xr:uid="{00000000-0006-0000-0100-0000E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 shapeId="0" xr:uid="{00000000-0006-0000-0100-0000E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 shapeId="0" xr:uid="{00000000-0006-0000-0100-0000E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 shapeId="0" xr:uid="{00000000-0006-0000-0100-0000E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 shapeId="0" xr:uid="{00000000-0006-0000-0100-0000E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 shapeId="0" xr:uid="{00000000-0006-0000-0100-0000E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 shapeId="0" xr:uid="{00000000-0006-0000-0100-0000E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 shapeId="0" xr:uid="{00000000-0006-0000-0100-0000E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 shapeId="0" xr:uid="{00000000-0006-0000-0100-0000E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 shapeId="0" xr:uid="{00000000-0006-0000-0100-0000E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 shapeId="0" xr:uid="{00000000-0006-0000-0100-0000E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 shapeId="0" xr:uid="{00000000-0006-0000-0100-0000F0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 shapeId="0" xr:uid="{00000000-0006-0000-0100-0000F1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 shapeId="0" xr:uid="{00000000-0006-0000-0100-0000F2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 shapeId="0" xr:uid="{00000000-0006-0000-0100-0000F3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 shapeId="0" xr:uid="{00000000-0006-0000-0100-0000F4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 shapeId="0" xr:uid="{00000000-0006-0000-0100-0000F5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 shapeId="0" xr:uid="{00000000-0006-0000-0100-0000F6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 shapeId="0" xr:uid="{00000000-0006-0000-0100-0000F7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 shapeId="0" xr:uid="{00000000-0006-0000-0100-0000F8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 shapeId="0" xr:uid="{00000000-0006-0000-0100-0000F9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 shapeId="0" xr:uid="{00000000-0006-0000-0100-0000FA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 shapeId="0" xr:uid="{00000000-0006-0000-0100-0000FB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 shapeId="0" xr:uid="{00000000-0006-0000-0100-0000FC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 shapeId="0" xr:uid="{00000000-0006-0000-0100-0000FD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 shapeId="0" xr:uid="{00000000-0006-0000-0100-0000FE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 shapeId="0" xr:uid="{00000000-0006-0000-0100-0000FF67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 shapeId="0" xr:uid="{00000000-0006-0000-0100-00000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 shapeId="0" xr:uid="{00000000-0006-0000-0100-00000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 shapeId="0" xr:uid="{00000000-0006-0000-0100-00000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 shapeId="0" xr:uid="{00000000-0006-0000-0100-00000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 shapeId="0" xr:uid="{00000000-0006-0000-0100-00000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 shapeId="0" xr:uid="{00000000-0006-0000-0100-00000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 shapeId="0" xr:uid="{00000000-0006-0000-0100-00000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 shapeId="0" xr:uid="{00000000-0006-0000-0100-00000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 shapeId="0" xr:uid="{00000000-0006-0000-0100-00000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 shapeId="0" xr:uid="{00000000-0006-0000-0100-00000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 shapeId="0" xr:uid="{00000000-0006-0000-0100-00000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 shapeId="0" xr:uid="{00000000-0006-0000-0100-00000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 shapeId="0" xr:uid="{00000000-0006-0000-0100-00000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 shapeId="0" xr:uid="{00000000-0006-0000-0100-00000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 shapeId="0" xr:uid="{00000000-0006-0000-0100-00000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 shapeId="0" xr:uid="{00000000-0006-0000-0100-00000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 shapeId="0" xr:uid="{00000000-0006-0000-0100-00001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 shapeId="0" xr:uid="{00000000-0006-0000-0100-00001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 shapeId="0" xr:uid="{00000000-0006-0000-0100-00001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 shapeId="0" xr:uid="{00000000-0006-0000-0100-00001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 shapeId="0" xr:uid="{00000000-0006-0000-0100-00001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 shapeId="0" xr:uid="{00000000-0006-0000-0100-00001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 shapeId="0" xr:uid="{00000000-0006-0000-0100-00001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 shapeId="0" xr:uid="{00000000-0006-0000-0100-00001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 shapeId="0" xr:uid="{00000000-0006-0000-0100-00001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 shapeId="0" xr:uid="{00000000-0006-0000-0100-00001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 shapeId="0" xr:uid="{00000000-0006-0000-0100-00001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 shapeId="0" xr:uid="{00000000-0006-0000-0100-00001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 shapeId="0" xr:uid="{00000000-0006-0000-0100-00001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 shapeId="0" xr:uid="{00000000-0006-0000-0100-00001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 shapeId="0" xr:uid="{00000000-0006-0000-0100-00001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 shapeId="0" xr:uid="{00000000-0006-0000-0100-00001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 shapeId="0" xr:uid="{00000000-0006-0000-0100-00002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 shapeId="0" xr:uid="{00000000-0006-0000-0100-00002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 shapeId="0" xr:uid="{00000000-0006-0000-0100-00002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 shapeId="0" xr:uid="{00000000-0006-0000-0100-00002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 shapeId="0" xr:uid="{00000000-0006-0000-0100-00002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 shapeId="0" xr:uid="{00000000-0006-0000-0100-00002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 shapeId="0" xr:uid="{00000000-0006-0000-0100-00002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 shapeId="0" xr:uid="{00000000-0006-0000-0100-00002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 shapeId="0" xr:uid="{00000000-0006-0000-0100-00002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 shapeId="0" xr:uid="{00000000-0006-0000-0100-00002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 shapeId="0" xr:uid="{00000000-0006-0000-0100-00002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 shapeId="0" xr:uid="{00000000-0006-0000-0100-00002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 shapeId="0" xr:uid="{00000000-0006-0000-0100-00002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 shapeId="0" xr:uid="{00000000-0006-0000-0100-00002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 shapeId="0" xr:uid="{00000000-0006-0000-0100-00002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 shapeId="0" xr:uid="{00000000-0006-0000-0100-00002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 shapeId="0" xr:uid="{00000000-0006-0000-0100-00003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 shapeId="0" xr:uid="{00000000-0006-0000-0100-00003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 shapeId="0" xr:uid="{00000000-0006-0000-0100-00003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 shapeId="0" xr:uid="{00000000-0006-0000-0100-00003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 shapeId="0" xr:uid="{00000000-0006-0000-0100-00003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 shapeId="0" xr:uid="{00000000-0006-0000-0100-00003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 shapeId="0" xr:uid="{00000000-0006-0000-0100-00003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 shapeId="0" xr:uid="{00000000-0006-0000-0100-00003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 shapeId="0" xr:uid="{00000000-0006-0000-0100-00003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 shapeId="0" xr:uid="{00000000-0006-0000-0100-00003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 shapeId="0" xr:uid="{00000000-0006-0000-0100-00003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 shapeId="0" xr:uid="{00000000-0006-0000-0100-00003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 shapeId="0" xr:uid="{00000000-0006-0000-0100-00003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 shapeId="0" xr:uid="{00000000-0006-0000-0100-00003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 shapeId="0" xr:uid="{00000000-0006-0000-0100-00003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 shapeId="0" xr:uid="{00000000-0006-0000-0100-00003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 shapeId="0" xr:uid="{00000000-0006-0000-0100-00004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 shapeId="0" xr:uid="{00000000-0006-0000-0100-00004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 shapeId="0" xr:uid="{00000000-0006-0000-0100-000042680000}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0000000-0006-0000-0100-00004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 shapeId="0" xr:uid="{00000000-0006-0000-0100-00004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 shapeId="0" xr:uid="{00000000-0006-0000-0100-00004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 shapeId="0" xr:uid="{00000000-0006-0000-0100-00004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 shapeId="0" xr:uid="{00000000-0006-0000-0100-00004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 shapeId="0" xr:uid="{00000000-0006-0000-0100-00004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 shapeId="0" xr:uid="{00000000-0006-0000-0100-00004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 shapeId="0" xr:uid="{00000000-0006-0000-0100-00004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 shapeId="0" xr:uid="{00000000-0006-0000-0100-00004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 shapeId="0" xr:uid="{00000000-0006-0000-0100-00004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 shapeId="0" xr:uid="{00000000-0006-0000-0100-00004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 shapeId="0" xr:uid="{00000000-0006-0000-0100-00004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 shapeId="0" xr:uid="{00000000-0006-0000-0100-00004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 shapeId="0" xr:uid="{00000000-0006-0000-0100-00005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 shapeId="0" xr:uid="{00000000-0006-0000-0100-00005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 shapeId="0" xr:uid="{00000000-0006-0000-0100-00005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 shapeId="0" xr:uid="{00000000-0006-0000-0100-00005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 shapeId="0" xr:uid="{00000000-0006-0000-0100-00005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 shapeId="0" xr:uid="{00000000-0006-0000-0100-00005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 shapeId="0" xr:uid="{00000000-0006-0000-0100-00005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 shapeId="0" xr:uid="{00000000-0006-0000-0100-00005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 shapeId="0" xr:uid="{00000000-0006-0000-0100-00005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 shapeId="0" xr:uid="{00000000-0006-0000-0100-00005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 shapeId="0" xr:uid="{00000000-0006-0000-0100-00005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 shapeId="0" xr:uid="{00000000-0006-0000-0100-00005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 shapeId="0" xr:uid="{00000000-0006-0000-0100-00005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 shapeId="0" xr:uid="{00000000-0006-0000-0100-00005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 shapeId="0" xr:uid="{00000000-0006-0000-0100-00005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 shapeId="0" xr:uid="{00000000-0006-0000-0100-00005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 shapeId="0" xr:uid="{00000000-0006-0000-0100-00006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 shapeId="0" xr:uid="{00000000-0006-0000-0100-00006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 shapeId="0" xr:uid="{00000000-0006-0000-0100-00006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 shapeId="0" xr:uid="{00000000-0006-0000-0100-00006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 shapeId="0" xr:uid="{00000000-0006-0000-0100-00006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 shapeId="0" xr:uid="{00000000-0006-0000-0100-00006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 shapeId="0" xr:uid="{00000000-0006-0000-0100-00006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 shapeId="0" xr:uid="{00000000-0006-0000-0100-00006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 shapeId="0" xr:uid="{00000000-0006-0000-0100-00006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 shapeId="0" xr:uid="{00000000-0006-0000-0100-00006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 shapeId="0" xr:uid="{00000000-0006-0000-0100-00006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 shapeId="0" xr:uid="{00000000-0006-0000-0100-00006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 shapeId="0" xr:uid="{00000000-0006-0000-0100-00006C680000}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0000000-0006-0000-0100-00006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 shapeId="0" xr:uid="{00000000-0006-0000-0100-00006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 shapeId="0" xr:uid="{00000000-0006-0000-0100-00006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 shapeId="0" xr:uid="{00000000-0006-0000-0100-00007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 shapeId="0" xr:uid="{00000000-0006-0000-0100-00007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 shapeId="0" xr:uid="{00000000-0006-0000-0100-00007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 shapeId="0" xr:uid="{00000000-0006-0000-0100-00007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 shapeId="0" xr:uid="{00000000-0006-0000-0100-00007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 shapeId="0" xr:uid="{00000000-0006-0000-0100-00007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 shapeId="0" xr:uid="{00000000-0006-0000-0100-00007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 shapeId="0" xr:uid="{00000000-0006-0000-0100-00007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 shapeId="0" xr:uid="{00000000-0006-0000-0100-00007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 shapeId="0" xr:uid="{00000000-0006-0000-0100-00007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 shapeId="0" xr:uid="{00000000-0006-0000-0100-00007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 shapeId="0" xr:uid="{00000000-0006-0000-0100-00007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 shapeId="0" xr:uid="{00000000-0006-0000-0100-00007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 shapeId="0" xr:uid="{00000000-0006-0000-0100-00007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 shapeId="0" xr:uid="{00000000-0006-0000-0100-00007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 shapeId="0" xr:uid="{00000000-0006-0000-0100-00007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 shapeId="0" xr:uid="{00000000-0006-0000-0100-00008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 shapeId="0" xr:uid="{00000000-0006-0000-0100-00008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 shapeId="0" xr:uid="{00000000-0006-0000-0100-00008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 shapeId="0" xr:uid="{00000000-0006-0000-0100-00008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 shapeId="0" xr:uid="{00000000-0006-0000-0100-00008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 shapeId="0" xr:uid="{00000000-0006-0000-0100-00008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 shapeId="0" xr:uid="{00000000-0006-0000-0100-00008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 shapeId="0" xr:uid="{00000000-0006-0000-0100-00008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 shapeId="0" xr:uid="{00000000-0006-0000-0100-00008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 shapeId="0" xr:uid="{00000000-0006-0000-0100-00008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 shapeId="0" xr:uid="{00000000-0006-0000-0100-00008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 shapeId="0" xr:uid="{00000000-0006-0000-0100-00008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 shapeId="0" xr:uid="{00000000-0006-0000-0100-00008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 shapeId="0" xr:uid="{00000000-0006-0000-0100-00008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 shapeId="0" xr:uid="{00000000-0006-0000-0100-00008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 shapeId="0" xr:uid="{00000000-0006-0000-0100-00008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 shapeId="0" xr:uid="{00000000-0006-0000-0100-00009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 shapeId="0" xr:uid="{00000000-0006-0000-0100-00009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 shapeId="0" xr:uid="{00000000-0006-0000-0100-00009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 shapeId="0" xr:uid="{00000000-0006-0000-0100-00009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 shapeId="0" xr:uid="{00000000-0006-0000-0100-00009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 shapeId="0" xr:uid="{00000000-0006-0000-0100-00009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 shapeId="0" xr:uid="{00000000-0006-0000-0100-00009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 shapeId="0" xr:uid="{00000000-0006-0000-0100-00009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 shapeId="0" xr:uid="{00000000-0006-0000-0100-00009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 shapeId="0" xr:uid="{00000000-0006-0000-0100-00009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 shapeId="0" xr:uid="{00000000-0006-0000-0100-00009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 shapeId="0" xr:uid="{00000000-0006-0000-0100-00009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 shapeId="0" xr:uid="{00000000-0006-0000-0100-00009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 shapeId="0" xr:uid="{00000000-0006-0000-0100-00009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 shapeId="0" xr:uid="{00000000-0006-0000-0100-00009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 shapeId="0" xr:uid="{00000000-0006-0000-0100-00009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 shapeId="0" xr:uid="{00000000-0006-0000-0100-0000A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 shapeId="0" xr:uid="{00000000-0006-0000-0100-0000A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 shapeId="0" xr:uid="{00000000-0006-0000-0100-0000A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 shapeId="0" xr:uid="{00000000-0006-0000-0100-0000A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 shapeId="0" xr:uid="{00000000-0006-0000-0100-0000A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 shapeId="0" xr:uid="{00000000-0006-0000-0100-0000A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 shapeId="0" xr:uid="{00000000-0006-0000-0100-0000A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 shapeId="0" xr:uid="{00000000-0006-0000-0100-0000A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 shapeId="0" xr:uid="{00000000-0006-0000-0100-0000A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 shapeId="0" xr:uid="{00000000-0006-0000-0100-0000A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 shapeId="0" xr:uid="{00000000-0006-0000-0100-0000A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 shapeId="0" xr:uid="{00000000-0006-0000-0100-0000A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 shapeId="0" xr:uid="{00000000-0006-0000-0100-0000A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 shapeId="0" xr:uid="{00000000-0006-0000-0100-0000A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 shapeId="0" xr:uid="{00000000-0006-0000-0100-0000A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 shapeId="0" xr:uid="{00000000-0006-0000-0100-0000A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 shapeId="0" xr:uid="{00000000-0006-0000-0100-0000B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 shapeId="0" xr:uid="{00000000-0006-0000-0100-0000B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 shapeId="0" xr:uid="{00000000-0006-0000-0100-0000B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 shapeId="0" xr:uid="{00000000-0006-0000-0100-0000B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 shapeId="0" xr:uid="{00000000-0006-0000-0100-0000B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 shapeId="0" xr:uid="{00000000-0006-0000-0100-0000B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 shapeId="0" xr:uid="{00000000-0006-0000-0100-0000B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 shapeId="0" xr:uid="{00000000-0006-0000-0100-0000B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 shapeId="0" xr:uid="{00000000-0006-0000-0100-0000B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 shapeId="0" xr:uid="{00000000-0006-0000-0100-0000B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 shapeId="0" xr:uid="{00000000-0006-0000-0100-0000B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 shapeId="0" xr:uid="{00000000-0006-0000-0100-0000B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 shapeId="0" xr:uid="{00000000-0006-0000-0100-0000B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 shapeId="0" xr:uid="{00000000-0006-0000-0100-0000B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 shapeId="0" xr:uid="{00000000-0006-0000-0100-0000B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 shapeId="0" xr:uid="{00000000-0006-0000-0100-0000B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 shapeId="0" xr:uid="{00000000-0006-0000-0100-0000C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 shapeId="0" xr:uid="{00000000-0006-0000-0100-0000C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 shapeId="0" xr:uid="{00000000-0006-0000-0100-0000C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 shapeId="0" xr:uid="{00000000-0006-0000-0100-0000C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 shapeId="0" xr:uid="{00000000-0006-0000-0100-0000C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 shapeId="0" xr:uid="{00000000-0006-0000-0100-0000C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 shapeId="0" xr:uid="{00000000-0006-0000-0100-0000C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 shapeId="0" xr:uid="{00000000-0006-0000-0100-0000C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 shapeId="0" xr:uid="{00000000-0006-0000-0100-0000C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 shapeId="0" xr:uid="{00000000-0006-0000-0100-0000C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 shapeId="0" xr:uid="{00000000-0006-0000-0100-0000C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 shapeId="0" xr:uid="{00000000-0006-0000-0100-0000C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 shapeId="0" xr:uid="{00000000-0006-0000-0100-0000C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 shapeId="0" xr:uid="{00000000-0006-0000-0100-0000C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 shapeId="0" xr:uid="{00000000-0006-0000-0100-0000C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 shapeId="0" xr:uid="{00000000-0006-0000-0100-0000C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 shapeId="0" xr:uid="{00000000-0006-0000-0100-0000D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 shapeId="0" xr:uid="{00000000-0006-0000-0100-0000D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 shapeId="0" xr:uid="{00000000-0006-0000-0100-0000D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 shapeId="0" xr:uid="{00000000-0006-0000-0100-0000D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 shapeId="0" xr:uid="{00000000-0006-0000-0100-0000D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 shapeId="0" xr:uid="{00000000-0006-0000-0100-0000D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 shapeId="0" xr:uid="{00000000-0006-0000-0100-0000D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 shapeId="0" xr:uid="{00000000-0006-0000-0100-0000D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 shapeId="0" xr:uid="{00000000-0006-0000-0100-0000D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 shapeId="0" xr:uid="{00000000-0006-0000-0100-0000D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 shapeId="0" xr:uid="{00000000-0006-0000-0100-0000D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 shapeId="0" xr:uid="{00000000-0006-0000-0100-0000D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 shapeId="0" xr:uid="{00000000-0006-0000-0100-0000D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 shapeId="0" xr:uid="{00000000-0006-0000-0100-0000D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 shapeId="0" xr:uid="{00000000-0006-0000-0100-0000D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 shapeId="0" xr:uid="{00000000-0006-0000-0100-0000D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 shapeId="0" xr:uid="{00000000-0006-0000-0100-0000E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 shapeId="0" xr:uid="{00000000-0006-0000-0100-0000E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 shapeId="0" xr:uid="{00000000-0006-0000-0100-0000E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 shapeId="0" xr:uid="{00000000-0006-0000-0100-0000E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 shapeId="0" xr:uid="{00000000-0006-0000-0100-0000E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 shapeId="0" xr:uid="{00000000-0006-0000-0100-0000E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 shapeId="0" xr:uid="{00000000-0006-0000-0100-0000E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 shapeId="0" xr:uid="{00000000-0006-0000-0100-0000E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 shapeId="0" xr:uid="{00000000-0006-0000-0100-0000E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 shapeId="0" xr:uid="{00000000-0006-0000-0100-0000E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 shapeId="0" xr:uid="{00000000-0006-0000-0100-0000E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 shapeId="0" xr:uid="{00000000-0006-0000-0100-0000E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 shapeId="0" xr:uid="{00000000-0006-0000-0100-0000EC680000}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0000000-0006-0000-0100-0000E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 shapeId="0" xr:uid="{00000000-0006-0000-0100-0000E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 shapeId="0" xr:uid="{00000000-0006-0000-0100-0000E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 shapeId="0" xr:uid="{00000000-0006-0000-0100-0000F0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 shapeId="0" xr:uid="{00000000-0006-0000-0100-0000F1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 shapeId="0" xr:uid="{00000000-0006-0000-0100-0000F2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 shapeId="0" xr:uid="{00000000-0006-0000-0100-0000F3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 shapeId="0" xr:uid="{00000000-0006-0000-0100-0000F4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 shapeId="0" xr:uid="{00000000-0006-0000-0100-0000F5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 shapeId="0" xr:uid="{00000000-0006-0000-0100-0000F6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 shapeId="0" xr:uid="{00000000-0006-0000-0100-0000F7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 shapeId="0" xr:uid="{00000000-0006-0000-0100-0000F8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 shapeId="0" xr:uid="{00000000-0006-0000-0100-0000F9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 shapeId="0" xr:uid="{00000000-0006-0000-0100-0000FA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 shapeId="0" xr:uid="{00000000-0006-0000-0100-0000FB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 shapeId="0" xr:uid="{00000000-0006-0000-0100-0000FC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 shapeId="0" xr:uid="{00000000-0006-0000-0100-0000FD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 shapeId="0" xr:uid="{00000000-0006-0000-0100-0000FE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 shapeId="0" xr:uid="{00000000-0006-0000-0100-0000FF68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 shapeId="0" xr:uid="{00000000-0006-0000-0100-00000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 shapeId="0" xr:uid="{00000000-0006-0000-0100-00000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 shapeId="0" xr:uid="{00000000-0006-0000-0100-00000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 shapeId="0" xr:uid="{00000000-0006-0000-0100-00000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 shapeId="0" xr:uid="{00000000-0006-0000-0100-00000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 shapeId="0" xr:uid="{00000000-0006-0000-0100-00000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 shapeId="0" xr:uid="{00000000-0006-0000-0100-00000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 shapeId="0" xr:uid="{00000000-0006-0000-0100-00000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 shapeId="0" xr:uid="{00000000-0006-0000-0100-00000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 shapeId="0" xr:uid="{00000000-0006-0000-0100-00000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 shapeId="0" xr:uid="{00000000-0006-0000-0100-00000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 shapeId="0" xr:uid="{00000000-0006-0000-0100-00000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 shapeId="0" xr:uid="{00000000-0006-0000-0100-00000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 shapeId="0" xr:uid="{00000000-0006-0000-0100-00000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 shapeId="0" xr:uid="{00000000-0006-0000-0100-00000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 shapeId="0" xr:uid="{00000000-0006-0000-0100-00000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 shapeId="0" xr:uid="{00000000-0006-0000-0100-00001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 shapeId="0" xr:uid="{00000000-0006-0000-0100-00001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 shapeId="0" xr:uid="{00000000-0006-0000-0100-00001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 shapeId="0" xr:uid="{00000000-0006-0000-0100-00001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 shapeId="0" xr:uid="{00000000-0006-0000-0100-00001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 shapeId="0" xr:uid="{00000000-0006-0000-0100-00001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 shapeId="0" xr:uid="{00000000-0006-0000-0100-000016690000}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0000000-0006-0000-0100-00001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 shapeId="0" xr:uid="{00000000-0006-0000-0100-00001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 shapeId="0" xr:uid="{00000000-0006-0000-0100-00001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 shapeId="0" xr:uid="{00000000-0006-0000-0100-00001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 shapeId="0" xr:uid="{00000000-0006-0000-0100-00001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 shapeId="0" xr:uid="{00000000-0006-0000-0100-00001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 shapeId="0" xr:uid="{00000000-0006-0000-0100-00001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 shapeId="0" xr:uid="{00000000-0006-0000-0100-00001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 shapeId="0" xr:uid="{00000000-0006-0000-0100-00001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 shapeId="0" xr:uid="{00000000-0006-0000-0100-00002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 shapeId="0" xr:uid="{00000000-0006-0000-0100-00002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 shapeId="0" xr:uid="{00000000-0006-0000-0100-00002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 shapeId="0" xr:uid="{00000000-0006-0000-0100-00002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 shapeId="0" xr:uid="{00000000-0006-0000-0100-00002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 shapeId="0" xr:uid="{00000000-0006-0000-0100-00002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 shapeId="0" xr:uid="{00000000-0006-0000-0100-00002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 shapeId="0" xr:uid="{00000000-0006-0000-0100-00002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 shapeId="0" xr:uid="{00000000-0006-0000-0100-00002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 shapeId="0" xr:uid="{00000000-0006-0000-0100-00002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 shapeId="0" xr:uid="{00000000-0006-0000-0100-00002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 shapeId="0" xr:uid="{00000000-0006-0000-0100-00002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 shapeId="0" xr:uid="{00000000-0006-0000-0100-00002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 shapeId="0" xr:uid="{00000000-0006-0000-0100-00002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 shapeId="0" xr:uid="{00000000-0006-0000-0100-00002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 shapeId="0" xr:uid="{00000000-0006-0000-0100-00002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 shapeId="0" xr:uid="{00000000-0006-0000-0100-00003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 shapeId="0" xr:uid="{00000000-0006-0000-0100-00003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 shapeId="0" xr:uid="{00000000-0006-0000-0100-00003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 shapeId="0" xr:uid="{00000000-0006-0000-0100-00003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 shapeId="0" xr:uid="{00000000-0006-0000-0100-00003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 shapeId="0" xr:uid="{00000000-0006-0000-0100-00003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 shapeId="0" xr:uid="{00000000-0006-0000-0100-00003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 shapeId="0" xr:uid="{00000000-0006-0000-0100-00003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 shapeId="0" xr:uid="{00000000-0006-0000-0100-00003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 shapeId="0" xr:uid="{00000000-0006-0000-0100-00003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 shapeId="0" xr:uid="{00000000-0006-0000-0100-00003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 shapeId="0" xr:uid="{00000000-0006-0000-0100-00003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 shapeId="0" xr:uid="{00000000-0006-0000-0100-00003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 shapeId="0" xr:uid="{00000000-0006-0000-0100-00003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 shapeId="0" xr:uid="{00000000-0006-0000-0100-00003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 shapeId="0" xr:uid="{00000000-0006-0000-0100-00003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 shapeId="0" xr:uid="{00000000-0006-0000-0100-00004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 shapeId="0" xr:uid="{00000000-0006-0000-0100-00004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 shapeId="0" xr:uid="{00000000-0006-0000-0100-00004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 shapeId="0" xr:uid="{00000000-0006-0000-0100-00004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 shapeId="0" xr:uid="{00000000-0006-0000-0100-00004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 shapeId="0" xr:uid="{00000000-0006-0000-0100-00004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 shapeId="0" xr:uid="{00000000-0006-0000-0100-00004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 shapeId="0" xr:uid="{00000000-0006-0000-0100-00004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 shapeId="0" xr:uid="{00000000-0006-0000-0100-00004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 shapeId="0" xr:uid="{00000000-0006-0000-0100-00004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 shapeId="0" xr:uid="{00000000-0006-0000-0100-00004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 shapeId="0" xr:uid="{00000000-0006-0000-0100-00004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 shapeId="0" xr:uid="{00000000-0006-0000-0100-00004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 shapeId="0" xr:uid="{00000000-0006-0000-0100-00004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 shapeId="0" xr:uid="{00000000-0006-0000-0100-00004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 shapeId="0" xr:uid="{00000000-0006-0000-0100-00004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 shapeId="0" xr:uid="{00000000-0006-0000-0100-00005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 shapeId="0" xr:uid="{00000000-0006-0000-0100-00005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 shapeId="0" xr:uid="{00000000-0006-0000-0100-00005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 shapeId="0" xr:uid="{00000000-0006-0000-0100-00005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 shapeId="0" xr:uid="{00000000-0006-0000-0100-00005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 shapeId="0" xr:uid="{00000000-0006-0000-0100-00005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 shapeId="0" xr:uid="{00000000-0006-0000-0100-00005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 shapeId="0" xr:uid="{00000000-0006-0000-0100-00005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 shapeId="0" xr:uid="{00000000-0006-0000-0100-00005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 shapeId="0" xr:uid="{00000000-0006-0000-0100-00005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 shapeId="0" xr:uid="{00000000-0006-0000-0100-00005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 shapeId="0" xr:uid="{00000000-0006-0000-0100-00005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 shapeId="0" xr:uid="{00000000-0006-0000-0100-00005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 shapeId="0" xr:uid="{00000000-0006-0000-0100-00005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 shapeId="0" xr:uid="{00000000-0006-0000-0100-00005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 shapeId="0" xr:uid="{00000000-0006-0000-0100-00005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 shapeId="0" xr:uid="{00000000-0006-0000-0100-00006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 shapeId="0" xr:uid="{00000000-0006-0000-0100-00006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 shapeId="0" xr:uid="{00000000-0006-0000-0100-00006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 shapeId="0" xr:uid="{00000000-0006-0000-0100-00006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 shapeId="0" xr:uid="{00000000-0006-0000-0100-00006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 shapeId="0" xr:uid="{00000000-0006-0000-0100-00006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 shapeId="0" xr:uid="{00000000-0006-0000-0100-00006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 shapeId="0" xr:uid="{00000000-0006-0000-0100-00006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 shapeId="0" xr:uid="{00000000-0006-0000-0100-00006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 shapeId="0" xr:uid="{00000000-0006-0000-0100-00006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 shapeId="0" xr:uid="{00000000-0006-0000-0100-00006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 shapeId="0" xr:uid="{00000000-0006-0000-0100-00006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 shapeId="0" xr:uid="{00000000-0006-0000-0100-00006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 shapeId="0" xr:uid="{00000000-0006-0000-0100-00006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 shapeId="0" xr:uid="{00000000-0006-0000-0100-00006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 shapeId="0" xr:uid="{00000000-0006-0000-0100-00006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 shapeId="0" xr:uid="{00000000-0006-0000-0100-00007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 shapeId="0" xr:uid="{00000000-0006-0000-0100-00007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 shapeId="0" xr:uid="{00000000-0006-0000-0100-00007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 shapeId="0" xr:uid="{00000000-0006-0000-0100-00007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 shapeId="0" xr:uid="{00000000-0006-0000-0100-00007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 shapeId="0" xr:uid="{00000000-0006-0000-0100-00007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 shapeId="0" xr:uid="{00000000-0006-0000-0100-00007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 shapeId="0" xr:uid="{00000000-0006-0000-0100-00007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 shapeId="0" xr:uid="{00000000-0006-0000-0100-00007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 shapeId="0" xr:uid="{00000000-0006-0000-0100-00007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 shapeId="0" xr:uid="{00000000-0006-0000-0100-00007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 shapeId="0" xr:uid="{00000000-0006-0000-0100-00007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 shapeId="0" xr:uid="{00000000-0006-0000-0100-00007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 shapeId="0" xr:uid="{00000000-0006-0000-0100-00007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 shapeId="0" xr:uid="{00000000-0006-0000-0100-00007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 shapeId="0" xr:uid="{00000000-0006-0000-0100-00007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 shapeId="0" xr:uid="{00000000-0006-0000-0100-00008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 shapeId="0" xr:uid="{00000000-0006-0000-0100-00008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 shapeId="0" xr:uid="{00000000-0006-0000-0100-00008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 shapeId="0" xr:uid="{00000000-0006-0000-0100-00008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 shapeId="0" xr:uid="{00000000-0006-0000-0100-00008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 shapeId="0" xr:uid="{00000000-0006-0000-0100-00008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 shapeId="0" xr:uid="{00000000-0006-0000-0100-00008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 shapeId="0" xr:uid="{00000000-0006-0000-0100-00008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 shapeId="0" xr:uid="{00000000-0006-0000-0100-00008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 shapeId="0" xr:uid="{00000000-0006-0000-0100-00008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 shapeId="0" xr:uid="{00000000-0006-0000-0100-00008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 shapeId="0" xr:uid="{00000000-0006-0000-0100-00008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 shapeId="0" xr:uid="{00000000-0006-0000-0100-00008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 shapeId="0" xr:uid="{00000000-0006-0000-0100-00008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 shapeId="0" xr:uid="{00000000-0006-0000-0100-00008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 shapeId="0" xr:uid="{00000000-0006-0000-0100-00008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 shapeId="0" xr:uid="{00000000-0006-0000-0100-00009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 shapeId="0" xr:uid="{00000000-0006-0000-0100-00009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 shapeId="0" xr:uid="{00000000-0006-0000-0100-00009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 shapeId="0" xr:uid="{00000000-0006-0000-0100-00009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 shapeId="0" xr:uid="{00000000-0006-0000-0100-00009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 shapeId="0" xr:uid="{00000000-0006-0000-0100-00009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 shapeId="0" xr:uid="{00000000-0006-0000-0100-000096690000}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0000000-0006-0000-0100-00009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 shapeId="0" xr:uid="{00000000-0006-0000-0100-00009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 shapeId="0" xr:uid="{00000000-0006-0000-0100-00009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 shapeId="0" xr:uid="{00000000-0006-0000-0100-00009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 shapeId="0" xr:uid="{00000000-0006-0000-0100-00009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 shapeId="0" xr:uid="{00000000-0006-0000-0100-00009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 shapeId="0" xr:uid="{00000000-0006-0000-0100-00009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 shapeId="0" xr:uid="{00000000-0006-0000-0100-00009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 shapeId="0" xr:uid="{00000000-0006-0000-0100-00009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 shapeId="0" xr:uid="{00000000-0006-0000-0100-0000A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 shapeId="0" xr:uid="{00000000-0006-0000-0100-0000A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 shapeId="0" xr:uid="{00000000-0006-0000-0100-0000A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 shapeId="0" xr:uid="{00000000-0006-0000-0100-0000A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 shapeId="0" xr:uid="{00000000-0006-0000-0100-0000A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 shapeId="0" xr:uid="{00000000-0006-0000-0100-0000A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 shapeId="0" xr:uid="{00000000-0006-0000-0100-0000A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 shapeId="0" xr:uid="{00000000-0006-0000-0100-0000A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 shapeId="0" xr:uid="{00000000-0006-0000-0100-0000A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 shapeId="0" xr:uid="{00000000-0006-0000-0100-0000A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 shapeId="0" xr:uid="{00000000-0006-0000-0100-0000A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 shapeId="0" xr:uid="{00000000-0006-0000-0100-0000A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 shapeId="0" xr:uid="{00000000-0006-0000-0100-0000A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 shapeId="0" xr:uid="{00000000-0006-0000-0100-0000A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 shapeId="0" xr:uid="{00000000-0006-0000-0100-0000A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 shapeId="0" xr:uid="{00000000-0006-0000-0100-0000A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 shapeId="0" xr:uid="{00000000-0006-0000-0100-0000B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 shapeId="0" xr:uid="{00000000-0006-0000-0100-0000B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 shapeId="0" xr:uid="{00000000-0006-0000-0100-0000B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 shapeId="0" xr:uid="{00000000-0006-0000-0100-0000B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 shapeId="0" xr:uid="{00000000-0006-0000-0100-0000B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 shapeId="0" xr:uid="{00000000-0006-0000-0100-0000B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 shapeId="0" xr:uid="{00000000-0006-0000-0100-0000B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 shapeId="0" xr:uid="{00000000-0006-0000-0100-0000B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 shapeId="0" xr:uid="{00000000-0006-0000-0100-0000B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 shapeId="0" xr:uid="{00000000-0006-0000-0100-0000B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 shapeId="0" xr:uid="{00000000-0006-0000-0100-0000B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 shapeId="0" xr:uid="{00000000-0006-0000-0100-0000B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 shapeId="0" xr:uid="{00000000-0006-0000-0100-0000B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 shapeId="0" xr:uid="{00000000-0006-0000-0100-0000B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 shapeId="0" xr:uid="{00000000-0006-0000-0100-0000B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 shapeId="0" xr:uid="{00000000-0006-0000-0100-0000B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 shapeId="0" xr:uid="{00000000-0006-0000-0100-0000C0690000}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0000000-0006-0000-0100-0000C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 shapeId="0" xr:uid="{00000000-0006-0000-0100-0000C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 shapeId="0" xr:uid="{00000000-0006-0000-0100-0000C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 shapeId="0" xr:uid="{00000000-0006-0000-0100-0000C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 shapeId="0" xr:uid="{00000000-0006-0000-0100-0000C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 shapeId="0" xr:uid="{00000000-0006-0000-0100-0000C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 shapeId="0" xr:uid="{00000000-0006-0000-0100-0000C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 shapeId="0" xr:uid="{00000000-0006-0000-0100-0000C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 shapeId="0" xr:uid="{00000000-0006-0000-0100-0000C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 shapeId="0" xr:uid="{00000000-0006-0000-0100-0000C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 shapeId="0" xr:uid="{00000000-0006-0000-0100-0000C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 shapeId="0" xr:uid="{00000000-0006-0000-0100-0000C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 shapeId="0" xr:uid="{00000000-0006-0000-0100-0000C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 shapeId="0" xr:uid="{00000000-0006-0000-0100-0000C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 shapeId="0" xr:uid="{00000000-0006-0000-0100-0000C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 shapeId="0" xr:uid="{00000000-0006-0000-0100-0000D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 shapeId="0" xr:uid="{00000000-0006-0000-0100-0000D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 shapeId="0" xr:uid="{00000000-0006-0000-0100-0000D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 shapeId="0" xr:uid="{00000000-0006-0000-0100-0000D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 shapeId="0" xr:uid="{00000000-0006-0000-0100-0000D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 shapeId="0" xr:uid="{00000000-0006-0000-0100-0000D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 shapeId="0" xr:uid="{00000000-0006-0000-0100-0000D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 shapeId="0" xr:uid="{00000000-0006-0000-0100-0000D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 shapeId="0" xr:uid="{00000000-0006-0000-0100-0000D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 shapeId="0" xr:uid="{00000000-0006-0000-0100-0000D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 shapeId="0" xr:uid="{00000000-0006-0000-0100-0000D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 shapeId="0" xr:uid="{00000000-0006-0000-0100-0000D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 shapeId="0" xr:uid="{00000000-0006-0000-0100-0000D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 shapeId="0" xr:uid="{00000000-0006-0000-0100-0000D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 shapeId="0" xr:uid="{00000000-0006-0000-0100-0000D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 shapeId="0" xr:uid="{00000000-0006-0000-0100-0000D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 shapeId="0" xr:uid="{00000000-0006-0000-0100-0000E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 shapeId="0" xr:uid="{00000000-0006-0000-0100-0000E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 shapeId="0" xr:uid="{00000000-0006-0000-0100-0000E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 shapeId="0" xr:uid="{00000000-0006-0000-0100-0000E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 shapeId="0" xr:uid="{00000000-0006-0000-0100-0000E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 shapeId="0" xr:uid="{00000000-0006-0000-0100-0000E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 shapeId="0" xr:uid="{00000000-0006-0000-0100-0000E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 shapeId="0" xr:uid="{00000000-0006-0000-0100-0000E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 shapeId="0" xr:uid="{00000000-0006-0000-0100-0000E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 shapeId="0" xr:uid="{00000000-0006-0000-0100-0000E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 shapeId="0" xr:uid="{00000000-0006-0000-0100-0000E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 shapeId="0" xr:uid="{00000000-0006-0000-0100-0000E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 shapeId="0" xr:uid="{00000000-0006-0000-0100-0000E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 shapeId="0" xr:uid="{00000000-0006-0000-0100-0000E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 shapeId="0" xr:uid="{00000000-0006-0000-0100-0000E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 shapeId="0" xr:uid="{00000000-0006-0000-0100-0000E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 shapeId="0" xr:uid="{00000000-0006-0000-0100-0000F0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 shapeId="0" xr:uid="{00000000-0006-0000-0100-0000F1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 shapeId="0" xr:uid="{00000000-0006-0000-0100-0000F2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 shapeId="0" xr:uid="{00000000-0006-0000-0100-0000F3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 shapeId="0" xr:uid="{00000000-0006-0000-0100-0000F4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 shapeId="0" xr:uid="{00000000-0006-0000-0100-0000F5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 shapeId="0" xr:uid="{00000000-0006-0000-0100-0000F6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 shapeId="0" xr:uid="{00000000-0006-0000-0100-0000F7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 shapeId="0" xr:uid="{00000000-0006-0000-0100-0000F8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 shapeId="0" xr:uid="{00000000-0006-0000-0100-0000F9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 shapeId="0" xr:uid="{00000000-0006-0000-0100-0000FA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 shapeId="0" xr:uid="{00000000-0006-0000-0100-0000FB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 shapeId="0" xr:uid="{00000000-0006-0000-0100-0000FC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 shapeId="0" xr:uid="{00000000-0006-0000-0100-0000FD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 shapeId="0" xr:uid="{00000000-0006-0000-0100-0000FE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 shapeId="0" xr:uid="{00000000-0006-0000-0100-0000FF69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 shapeId="0" xr:uid="{00000000-0006-0000-0100-00000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 shapeId="0" xr:uid="{00000000-0006-0000-0100-00000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 shapeId="0" xr:uid="{00000000-0006-0000-0100-00000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 shapeId="0" xr:uid="{00000000-0006-0000-0100-00000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 shapeId="0" xr:uid="{00000000-0006-0000-0100-00000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 shapeId="0" xr:uid="{00000000-0006-0000-0100-00000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 shapeId="0" xr:uid="{00000000-0006-0000-0100-00000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 shapeId="0" xr:uid="{00000000-0006-0000-0100-00000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 shapeId="0" xr:uid="{00000000-0006-0000-0100-00000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 shapeId="0" xr:uid="{00000000-0006-0000-0100-00000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 shapeId="0" xr:uid="{00000000-0006-0000-0100-00000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 shapeId="0" xr:uid="{00000000-0006-0000-0100-00000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 shapeId="0" xr:uid="{00000000-0006-0000-0100-00000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 shapeId="0" xr:uid="{00000000-0006-0000-0100-00000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 shapeId="0" xr:uid="{00000000-0006-0000-0100-00000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 shapeId="0" xr:uid="{00000000-0006-0000-0100-00000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 shapeId="0" xr:uid="{00000000-0006-0000-0100-00001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 shapeId="0" xr:uid="{00000000-0006-0000-0100-00001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 shapeId="0" xr:uid="{00000000-0006-0000-0100-00001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 shapeId="0" xr:uid="{00000000-0006-0000-0100-00001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 shapeId="0" xr:uid="{00000000-0006-0000-0100-00001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 shapeId="0" xr:uid="{00000000-0006-0000-0100-00001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 shapeId="0" xr:uid="{00000000-0006-0000-0100-00001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 shapeId="0" xr:uid="{00000000-0006-0000-0100-00001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 shapeId="0" xr:uid="{00000000-0006-0000-0100-00001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 shapeId="0" xr:uid="{00000000-0006-0000-0100-00001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 shapeId="0" xr:uid="{00000000-0006-0000-0100-00001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 shapeId="0" xr:uid="{00000000-0006-0000-0100-00001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 shapeId="0" xr:uid="{00000000-0006-0000-0100-00001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 shapeId="0" xr:uid="{00000000-0006-0000-0100-00001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 shapeId="0" xr:uid="{00000000-0006-0000-0100-00001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 shapeId="0" xr:uid="{00000000-0006-0000-0100-00001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 shapeId="0" xr:uid="{00000000-0006-0000-0100-00002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 shapeId="0" xr:uid="{00000000-0006-0000-0100-00002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 shapeId="0" xr:uid="{00000000-0006-0000-0100-00002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 shapeId="0" xr:uid="{00000000-0006-0000-0100-00002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 shapeId="0" xr:uid="{00000000-0006-0000-0100-00002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 shapeId="0" xr:uid="{00000000-0006-0000-0100-00002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 shapeId="0" xr:uid="{00000000-0006-0000-0100-00002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 shapeId="0" xr:uid="{00000000-0006-0000-0100-00002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 shapeId="0" xr:uid="{00000000-0006-0000-0100-00002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 shapeId="0" xr:uid="{00000000-0006-0000-0100-00002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 shapeId="0" xr:uid="{00000000-0006-0000-0100-00002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 shapeId="0" xr:uid="{00000000-0006-0000-0100-00002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 shapeId="0" xr:uid="{00000000-0006-0000-0100-00002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 shapeId="0" xr:uid="{00000000-0006-0000-0100-00002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 shapeId="0" xr:uid="{00000000-0006-0000-0100-00002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 shapeId="0" xr:uid="{00000000-0006-0000-0100-00002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 shapeId="0" xr:uid="{00000000-0006-0000-0100-00003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 shapeId="0" xr:uid="{00000000-0006-0000-0100-00003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 shapeId="0" xr:uid="{00000000-0006-0000-0100-00003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 shapeId="0" xr:uid="{00000000-0006-0000-0100-00003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 shapeId="0" xr:uid="{00000000-0006-0000-0100-00003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 shapeId="0" xr:uid="{00000000-0006-0000-0100-00003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 shapeId="0" xr:uid="{00000000-0006-0000-0100-00003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 shapeId="0" xr:uid="{00000000-0006-0000-0100-00003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 shapeId="0" xr:uid="{00000000-0006-0000-0100-00003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 shapeId="0" xr:uid="{00000000-0006-0000-0100-00003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 shapeId="0" xr:uid="{00000000-0006-0000-0100-00003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 shapeId="0" xr:uid="{00000000-0006-0000-0100-00003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 shapeId="0" xr:uid="{00000000-0006-0000-0100-00003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 shapeId="0" xr:uid="{00000000-0006-0000-0100-00003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 shapeId="0" xr:uid="{00000000-0006-0000-0100-00003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 shapeId="0" xr:uid="{00000000-0006-0000-0100-00003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 shapeId="0" xr:uid="{00000000-0006-0000-0100-0000406A0000}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0000000-0006-0000-0100-00004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 shapeId="0" xr:uid="{00000000-0006-0000-0100-00004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 shapeId="0" xr:uid="{00000000-0006-0000-0100-00004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 shapeId="0" xr:uid="{00000000-0006-0000-0100-00004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 shapeId="0" xr:uid="{00000000-0006-0000-0100-00004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 shapeId="0" xr:uid="{00000000-0006-0000-0100-00004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 shapeId="0" xr:uid="{00000000-0006-0000-0100-00004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 shapeId="0" xr:uid="{00000000-0006-0000-0100-00004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 shapeId="0" xr:uid="{00000000-0006-0000-0100-00004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 shapeId="0" xr:uid="{00000000-0006-0000-0100-00004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 shapeId="0" xr:uid="{00000000-0006-0000-0100-00004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 shapeId="0" xr:uid="{00000000-0006-0000-0100-00004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 shapeId="0" xr:uid="{00000000-0006-0000-0100-00004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 shapeId="0" xr:uid="{00000000-0006-0000-0100-00004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 shapeId="0" xr:uid="{00000000-0006-0000-0100-00004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 shapeId="0" xr:uid="{00000000-0006-0000-0100-00005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 shapeId="0" xr:uid="{00000000-0006-0000-0100-00005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 shapeId="0" xr:uid="{00000000-0006-0000-0100-00005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 shapeId="0" xr:uid="{00000000-0006-0000-0100-00005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 shapeId="0" xr:uid="{00000000-0006-0000-0100-00005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 shapeId="0" xr:uid="{00000000-0006-0000-0100-00005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 shapeId="0" xr:uid="{00000000-0006-0000-0100-00005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 shapeId="0" xr:uid="{00000000-0006-0000-0100-00005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 shapeId="0" xr:uid="{00000000-0006-0000-0100-00005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 shapeId="0" xr:uid="{00000000-0006-0000-0100-00005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 shapeId="0" xr:uid="{00000000-0006-0000-0100-00005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 shapeId="0" xr:uid="{00000000-0006-0000-0100-00005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 shapeId="0" xr:uid="{00000000-0006-0000-0100-00005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 shapeId="0" xr:uid="{00000000-0006-0000-0100-00005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 shapeId="0" xr:uid="{00000000-0006-0000-0100-00005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 shapeId="0" xr:uid="{00000000-0006-0000-0100-00005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 shapeId="0" xr:uid="{00000000-0006-0000-0100-00006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 shapeId="0" xr:uid="{00000000-0006-0000-0100-00006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 shapeId="0" xr:uid="{00000000-0006-0000-0100-00006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 shapeId="0" xr:uid="{00000000-0006-0000-0100-00006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 shapeId="0" xr:uid="{00000000-0006-0000-0100-00006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 shapeId="0" xr:uid="{00000000-0006-0000-0100-00006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 shapeId="0" xr:uid="{00000000-0006-0000-0100-00006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 shapeId="0" xr:uid="{00000000-0006-0000-0100-00006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 shapeId="0" xr:uid="{00000000-0006-0000-0100-00006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 shapeId="0" xr:uid="{00000000-0006-0000-0100-00006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 shapeId="0" xr:uid="{00000000-0006-0000-0100-00006A6A0000}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0000000-0006-0000-0100-00006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 shapeId="0" xr:uid="{00000000-0006-0000-0100-00006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 shapeId="0" xr:uid="{00000000-0006-0000-0100-00006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 shapeId="0" xr:uid="{00000000-0006-0000-0100-00006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 shapeId="0" xr:uid="{00000000-0006-0000-0100-00006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 shapeId="0" xr:uid="{00000000-0006-0000-0100-00007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 shapeId="0" xr:uid="{00000000-0006-0000-0100-00007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 shapeId="0" xr:uid="{00000000-0006-0000-0100-00007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 shapeId="0" xr:uid="{00000000-0006-0000-0100-00007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 shapeId="0" xr:uid="{00000000-0006-0000-0100-00007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 shapeId="0" xr:uid="{00000000-0006-0000-0100-00007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 shapeId="0" xr:uid="{00000000-0006-0000-0100-00007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 shapeId="0" xr:uid="{00000000-0006-0000-0100-00007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 shapeId="0" xr:uid="{00000000-0006-0000-0100-00007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 shapeId="0" xr:uid="{00000000-0006-0000-0100-00007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 shapeId="0" xr:uid="{00000000-0006-0000-0100-00007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 shapeId="0" xr:uid="{00000000-0006-0000-0100-00007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 shapeId="0" xr:uid="{00000000-0006-0000-0100-00007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 shapeId="0" xr:uid="{00000000-0006-0000-0100-00007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 shapeId="0" xr:uid="{00000000-0006-0000-0100-00007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 shapeId="0" xr:uid="{00000000-0006-0000-0100-00007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 shapeId="0" xr:uid="{00000000-0006-0000-0100-00008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 shapeId="0" xr:uid="{00000000-0006-0000-0100-00008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 shapeId="0" xr:uid="{00000000-0006-0000-0100-00008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 shapeId="0" xr:uid="{00000000-0006-0000-0100-00008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 shapeId="0" xr:uid="{00000000-0006-0000-0100-00008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 shapeId="0" xr:uid="{00000000-0006-0000-0100-00008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 shapeId="0" xr:uid="{00000000-0006-0000-0100-00008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 shapeId="0" xr:uid="{00000000-0006-0000-0100-00008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 shapeId="0" xr:uid="{00000000-0006-0000-0100-00008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 shapeId="0" xr:uid="{00000000-0006-0000-0100-00008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 shapeId="0" xr:uid="{00000000-0006-0000-0100-00008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 shapeId="0" xr:uid="{00000000-0006-0000-0100-00008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 shapeId="0" xr:uid="{00000000-0006-0000-0100-00008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 shapeId="0" xr:uid="{00000000-0006-0000-0100-00008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 shapeId="0" xr:uid="{00000000-0006-0000-0100-00008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 shapeId="0" xr:uid="{00000000-0006-0000-0100-00008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 shapeId="0" xr:uid="{00000000-0006-0000-0100-00009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 shapeId="0" xr:uid="{00000000-0006-0000-0100-00009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 shapeId="0" xr:uid="{00000000-0006-0000-0100-00009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 shapeId="0" xr:uid="{00000000-0006-0000-0100-00009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 shapeId="0" xr:uid="{00000000-0006-0000-0100-00009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 shapeId="0" xr:uid="{00000000-0006-0000-0100-00009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 shapeId="0" xr:uid="{00000000-0006-0000-0100-00009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 shapeId="0" xr:uid="{00000000-0006-0000-0100-00009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 shapeId="0" xr:uid="{00000000-0006-0000-0100-00009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 shapeId="0" xr:uid="{00000000-0006-0000-0100-00009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 shapeId="0" xr:uid="{00000000-0006-0000-0100-00009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 shapeId="0" xr:uid="{00000000-0006-0000-0100-00009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 shapeId="0" xr:uid="{00000000-0006-0000-0100-00009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 shapeId="0" xr:uid="{00000000-0006-0000-0100-00009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 shapeId="0" xr:uid="{00000000-0006-0000-0100-00009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 shapeId="0" xr:uid="{00000000-0006-0000-0100-00009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 shapeId="0" xr:uid="{00000000-0006-0000-0100-0000A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 shapeId="0" xr:uid="{00000000-0006-0000-0100-0000A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 shapeId="0" xr:uid="{00000000-0006-0000-0100-0000A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 shapeId="0" xr:uid="{00000000-0006-0000-0100-0000A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 shapeId="0" xr:uid="{00000000-0006-0000-0100-0000A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 shapeId="0" xr:uid="{00000000-0006-0000-0100-0000A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 shapeId="0" xr:uid="{00000000-0006-0000-0100-0000A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 shapeId="0" xr:uid="{00000000-0006-0000-0100-0000A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 shapeId="0" xr:uid="{00000000-0006-0000-0100-0000A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 shapeId="0" xr:uid="{00000000-0006-0000-0100-0000A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 shapeId="0" xr:uid="{00000000-0006-0000-0100-0000A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 shapeId="0" xr:uid="{00000000-0006-0000-0100-0000A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 shapeId="0" xr:uid="{00000000-0006-0000-0100-0000A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 shapeId="0" xr:uid="{00000000-0006-0000-0100-0000A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 shapeId="0" xr:uid="{00000000-0006-0000-0100-0000A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 shapeId="0" xr:uid="{00000000-0006-0000-0100-0000A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 shapeId="0" xr:uid="{00000000-0006-0000-0100-0000B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 shapeId="0" xr:uid="{00000000-0006-0000-0100-0000B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 shapeId="0" xr:uid="{00000000-0006-0000-0100-0000B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 shapeId="0" xr:uid="{00000000-0006-0000-0100-0000B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 shapeId="0" xr:uid="{00000000-0006-0000-0100-0000B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 shapeId="0" xr:uid="{00000000-0006-0000-0100-0000B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 shapeId="0" xr:uid="{00000000-0006-0000-0100-0000B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 shapeId="0" xr:uid="{00000000-0006-0000-0100-0000B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 shapeId="0" xr:uid="{00000000-0006-0000-0100-0000B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 shapeId="0" xr:uid="{00000000-0006-0000-0100-0000B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 shapeId="0" xr:uid="{00000000-0006-0000-0100-0000B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 shapeId="0" xr:uid="{00000000-0006-0000-0100-0000B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 shapeId="0" xr:uid="{00000000-0006-0000-0100-0000B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 shapeId="0" xr:uid="{00000000-0006-0000-0100-0000B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 shapeId="0" xr:uid="{00000000-0006-0000-0100-0000B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 shapeId="0" xr:uid="{00000000-0006-0000-0100-0000B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 shapeId="0" xr:uid="{00000000-0006-0000-0100-0000C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 shapeId="0" xr:uid="{00000000-0006-0000-0100-0000C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 shapeId="0" xr:uid="{00000000-0006-0000-0100-0000C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 shapeId="0" xr:uid="{00000000-0006-0000-0100-0000C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 shapeId="0" xr:uid="{00000000-0006-0000-0100-0000C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 shapeId="0" xr:uid="{00000000-0006-0000-0100-0000C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 shapeId="0" xr:uid="{00000000-0006-0000-0100-0000C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 shapeId="0" xr:uid="{00000000-0006-0000-0100-0000C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 shapeId="0" xr:uid="{00000000-0006-0000-0100-0000C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 shapeId="0" xr:uid="{00000000-0006-0000-0100-0000C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 shapeId="0" xr:uid="{00000000-0006-0000-0100-0000C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 shapeId="0" xr:uid="{00000000-0006-0000-0100-0000C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 shapeId="0" xr:uid="{00000000-0006-0000-0100-0000C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 shapeId="0" xr:uid="{00000000-0006-0000-0100-0000C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 shapeId="0" xr:uid="{00000000-0006-0000-0100-0000C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 shapeId="0" xr:uid="{00000000-0006-0000-0100-0000C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 shapeId="0" xr:uid="{00000000-0006-0000-0100-0000D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 shapeId="0" xr:uid="{00000000-0006-0000-0100-0000D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 shapeId="0" xr:uid="{00000000-0006-0000-0100-0000D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 shapeId="0" xr:uid="{00000000-0006-0000-0100-0000D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 shapeId="0" xr:uid="{00000000-0006-0000-0100-0000D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 shapeId="0" xr:uid="{00000000-0006-0000-0100-0000D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 shapeId="0" xr:uid="{00000000-0006-0000-0100-0000D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 shapeId="0" xr:uid="{00000000-0006-0000-0100-0000D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 shapeId="0" xr:uid="{00000000-0006-0000-0100-0000D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 shapeId="0" xr:uid="{00000000-0006-0000-0100-0000D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 shapeId="0" xr:uid="{00000000-0006-0000-0100-0000D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 shapeId="0" xr:uid="{00000000-0006-0000-0100-0000D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 shapeId="0" xr:uid="{00000000-0006-0000-0100-0000D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 shapeId="0" xr:uid="{00000000-0006-0000-0100-0000D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 shapeId="0" xr:uid="{00000000-0006-0000-0100-0000D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 shapeId="0" xr:uid="{00000000-0006-0000-0100-0000D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 shapeId="0" xr:uid="{00000000-0006-0000-0100-0000E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 shapeId="0" xr:uid="{00000000-0006-0000-0100-0000E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 shapeId="0" xr:uid="{00000000-0006-0000-0100-0000E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 shapeId="0" xr:uid="{00000000-0006-0000-0100-0000E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 shapeId="0" xr:uid="{00000000-0006-0000-0100-0000E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 shapeId="0" xr:uid="{00000000-0006-0000-0100-0000E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 shapeId="0" xr:uid="{00000000-0006-0000-0100-0000E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 shapeId="0" xr:uid="{00000000-0006-0000-0100-0000E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 shapeId="0" xr:uid="{00000000-0006-0000-0100-0000E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 shapeId="0" xr:uid="{00000000-0006-0000-0100-0000E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 shapeId="0" xr:uid="{00000000-0006-0000-0100-0000EA6A0000}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0000000-0006-0000-0100-0000E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 shapeId="0" xr:uid="{00000000-0006-0000-0100-0000E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 shapeId="0" xr:uid="{00000000-0006-0000-0100-0000E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 shapeId="0" xr:uid="{00000000-0006-0000-0100-0000E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 shapeId="0" xr:uid="{00000000-0006-0000-0100-0000E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 shapeId="0" xr:uid="{00000000-0006-0000-0100-0000F0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 shapeId="0" xr:uid="{00000000-0006-0000-0100-0000F1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 shapeId="0" xr:uid="{00000000-0006-0000-0100-0000F2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 shapeId="0" xr:uid="{00000000-0006-0000-0100-0000F3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 shapeId="0" xr:uid="{00000000-0006-0000-0100-0000F4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 shapeId="0" xr:uid="{00000000-0006-0000-0100-0000F5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 shapeId="0" xr:uid="{00000000-0006-0000-0100-0000F6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 shapeId="0" xr:uid="{00000000-0006-0000-0100-0000F7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 shapeId="0" xr:uid="{00000000-0006-0000-0100-0000F8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 shapeId="0" xr:uid="{00000000-0006-0000-0100-0000F9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 shapeId="0" xr:uid="{00000000-0006-0000-0100-0000FA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 shapeId="0" xr:uid="{00000000-0006-0000-0100-0000FB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 shapeId="0" xr:uid="{00000000-0006-0000-0100-0000FC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 shapeId="0" xr:uid="{00000000-0006-0000-0100-0000FD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 shapeId="0" xr:uid="{00000000-0006-0000-0100-0000FE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 shapeId="0" xr:uid="{00000000-0006-0000-0100-0000FF6A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 shapeId="0" xr:uid="{00000000-0006-0000-0100-00000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 shapeId="0" xr:uid="{00000000-0006-0000-0100-00000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 shapeId="0" xr:uid="{00000000-0006-0000-0100-00000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 shapeId="0" xr:uid="{00000000-0006-0000-0100-00000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 shapeId="0" xr:uid="{00000000-0006-0000-0100-00000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 shapeId="0" xr:uid="{00000000-0006-0000-0100-00000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 shapeId="0" xr:uid="{00000000-0006-0000-0100-00000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 shapeId="0" xr:uid="{00000000-0006-0000-0100-00000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 shapeId="0" xr:uid="{00000000-0006-0000-0100-00000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 shapeId="0" xr:uid="{00000000-0006-0000-0100-00000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 shapeId="0" xr:uid="{00000000-0006-0000-0100-00000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 shapeId="0" xr:uid="{00000000-0006-0000-0100-00000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 shapeId="0" xr:uid="{00000000-0006-0000-0100-00000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 shapeId="0" xr:uid="{00000000-0006-0000-0100-00000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 shapeId="0" xr:uid="{00000000-0006-0000-0100-00000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 shapeId="0" xr:uid="{00000000-0006-0000-0100-00000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 shapeId="0" xr:uid="{00000000-0006-0000-0100-00001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 shapeId="0" xr:uid="{00000000-0006-0000-0100-00001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 shapeId="0" xr:uid="{00000000-0006-0000-0100-00001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 shapeId="0" xr:uid="{00000000-0006-0000-0100-00001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 shapeId="0" xr:uid="{00000000-0006-0000-0100-0000146B0000}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0000000-0006-0000-0100-00001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 shapeId="0" xr:uid="{00000000-0006-0000-0100-00001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 shapeId="0" xr:uid="{00000000-0006-0000-0100-00001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 shapeId="0" xr:uid="{00000000-0006-0000-0100-00001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 shapeId="0" xr:uid="{00000000-0006-0000-0100-00001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 shapeId="0" xr:uid="{00000000-0006-0000-0100-00001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 shapeId="0" xr:uid="{00000000-0006-0000-0100-00001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 shapeId="0" xr:uid="{00000000-0006-0000-0100-00001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 shapeId="0" xr:uid="{00000000-0006-0000-0100-00001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 shapeId="0" xr:uid="{00000000-0006-0000-0100-00001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 shapeId="0" xr:uid="{00000000-0006-0000-0100-00001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 shapeId="0" xr:uid="{00000000-0006-0000-0100-00002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 shapeId="0" xr:uid="{00000000-0006-0000-0100-00002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 shapeId="0" xr:uid="{00000000-0006-0000-0100-00002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 shapeId="0" xr:uid="{00000000-0006-0000-0100-00002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 shapeId="0" xr:uid="{00000000-0006-0000-0100-00002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 shapeId="0" xr:uid="{00000000-0006-0000-0100-00002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 shapeId="0" xr:uid="{00000000-0006-0000-0100-00002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 shapeId="0" xr:uid="{00000000-0006-0000-0100-00002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 shapeId="0" xr:uid="{00000000-0006-0000-0100-00002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 shapeId="0" xr:uid="{00000000-0006-0000-0100-00002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 shapeId="0" xr:uid="{00000000-0006-0000-0100-00002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 shapeId="0" xr:uid="{00000000-0006-0000-0100-00002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 shapeId="0" xr:uid="{00000000-0006-0000-0100-00002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 shapeId="0" xr:uid="{00000000-0006-0000-0100-00002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 shapeId="0" xr:uid="{00000000-0006-0000-0100-00002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 shapeId="0" xr:uid="{00000000-0006-0000-0100-00002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 shapeId="0" xr:uid="{00000000-0006-0000-0100-00003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 shapeId="0" xr:uid="{00000000-0006-0000-0100-00003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 shapeId="0" xr:uid="{00000000-0006-0000-0100-00003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 shapeId="0" xr:uid="{00000000-0006-0000-0100-00003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 shapeId="0" xr:uid="{00000000-0006-0000-0100-00003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 shapeId="0" xr:uid="{00000000-0006-0000-0100-00003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 shapeId="0" xr:uid="{00000000-0006-0000-0100-00003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 shapeId="0" xr:uid="{00000000-0006-0000-0100-00003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 shapeId="0" xr:uid="{00000000-0006-0000-0100-00003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 shapeId="0" xr:uid="{00000000-0006-0000-0100-00003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 shapeId="0" xr:uid="{00000000-0006-0000-0100-00003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 shapeId="0" xr:uid="{00000000-0006-0000-0100-00003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 shapeId="0" xr:uid="{00000000-0006-0000-0100-00003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 shapeId="0" xr:uid="{00000000-0006-0000-0100-00003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 shapeId="0" xr:uid="{00000000-0006-0000-0100-00003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 shapeId="0" xr:uid="{00000000-0006-0000-0100-00003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 shapeId="0" xr:uid="{00000000-0006-0000-0100-00004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 shapeId="0" xr:uid="{00000000-0006-0000-0100-00004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 shapeId="0" xr:uid="{00000000-0006-0000-0100-00004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 shapeId="0" xr:uid="{00000000-0006-0000-0100-00004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 shapeId="0" xr:uid="{00000000-0006-0000-0100-00004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 shapeId="0" xr:uid="{00000000-0006-0000-0100-00004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 shapeId="0" xr:uid="{00000000-0006-0000-0100-00004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 shapeId="0" xr:uid="{00000000-0006-0000-0100-00004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 shapeId="0" xr:uid="{00000000-0006-0000-0100-00004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 shapeId="0" xr:uid="{00000000-0006-0000-0100-00004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 shapeId="0" xr:uid="{00000000-0006-0000-0100-00004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 shapeId="0" xr:uid="{00000000-0006-0000-0100-00004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 shapeId="0" xr:uid="{00000000-0006-0000-0100-00004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 shapeId="0" xr:uid="{00000000-0006-0000-0100-00004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 shapeId="0" xr:uid="{00000000-0006-0000-0100-00004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 shapeId="0" xr:uid="{00000000-0006-0000-0100-00004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 shapeId="0" xr:uid="{00000000-0006-0000-0100-00005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 shapeId="0" xr:uid="{00000000-0006-0000-0100-00005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 shapeId="0" xr:uid="{00000000-0006-0000-0100-00005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 shapeId="0" xr:uid="{00000000-0006-0000-0100-00005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 shapeId="0" xr:uid="{00000000-0006-0000-0100-00005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 shapeId="0" xr:uid="{00000000-0006-0000-0100-00005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 shapeId="0" xr:uid="{00000000-0006-0000-0100-00005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 shapeId="0" xr:uid="{00000000-0006-0000-0100-00005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 shapeId="0" xr:uid="{00000000-0006-0000-0100-00005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 shapeId="0" xr:uid="{00000000-0006-0000-0100-00005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 shapeId="0" xr:uid="{00000000-0006-0000-0100-00005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 shapeId="0" xr:uid="{00000000-0006-0000-0100-00005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 shapeId="0" xr:uid="{00000000-0006-0000-0100-00005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 shapeId="0" xr:uid="{00000000-0006-0000-0100-00005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 shapeId="0" xr:uid="{00000000-0006-0000-0100-00005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 shapeId="0" xr:uid="{00000000-0006-0000-0100-00005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 shapeId="0" xr:uid="{00000000-0006-0000-0100-00006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 shapeId="0" xr:uid="{00000000-0006-0000-0100-00006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 shapeId="0" xr:uid="{00000000-0006-0000-0100-00006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 shapeId="0" xr:uid="{00000000-0006-0000-0100-00006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 shapeId="0" xr:uid="{00000000-0006-0000-0100-00006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 shapeId="0" xr:uid="{00000000-0006-0000-0100-00006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 shapeId="0" xr:uid="{00000000-0006-0000-0100-00006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 shapeId="0" xr:uid="{00000000-0006-0000-0100-00006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 shapeId="0" xr:uid="{00000000-0006-0000-0100-00006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 shapeId="0" xr:uid="{00000000-0006-0000-0100-00006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 shapeId="0" xr:uid="{00000000-0006-0000-0100-00006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 shapeId="0" xr:uid="{00000000-0006-0000-0100-00006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 shapeId="0" xr:uid="{00000000-0006-0000-0100-00006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 shapeId="0" xr:uid="{00000000-0006-0000-0100-00006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 shapeId="0" xr:uid="{00000000-0006-0000-0100-00006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 shapeId="0" xr:uid="{00000000-0006-0000-0100-00006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 shapeId="0" xr:uid="{00000000-0006-0000-0100-00007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 shapeId="0" xr:uid="{00000000-0006-0000-0100-00007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 shapeId="0" xr:uid="{00000000-0006-0000-0100-00007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 shapeId="0" xr:uid="{00000000-0006-0000-0100-00007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 shapeId="0" xr:uid="{00000000-0006-0000-0100-00007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 shapeId="0" xr:uid="{00000000-0006-0000-0100-00007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 shapeId="0" xr:uid="{00000000-0006-0000-0100-00007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 shapeId="0" xr:uid="{00000000-0006-0000-0100-00007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 shapeId="0" xr:uid="{00000000-0006-0000-0100-00007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 shapeId="0" xr:uid="{00000000-0006-0000-0100-00007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 shapeId="0" xr:uid="{00000000-0006-0000-0100-00007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 shapeId="0" xr:uid="{00000000-0006-0000-0100-00007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 shapeId="0" xr:uid="{00000000-0006-0000-0100-00007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 shapeId="0" xr:uid="{00000000-0006-0000-0100-00007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 shapeId="0" xr:uid="{00000000-0006-0000-0100-00007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 shapeId="0" xr:uid="{00000000-0006-0000-0100-00007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 shapeId="0" xr:uid="{00000000-0006-0000-0100-00008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 shapeId="0" xr:uid="{00000000-0006-0000-0100-00008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 shapeId="0" xr:uid="{00000000-0006-0000-0100-00008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 shapeId="0" xr:uid="{00000000-0006-0000-0100-00008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 shapeId="0" xr:uid="{00000000-0006-0000-0100-00008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 shapeId="0" xr:uid="{00000000-0006-0000-0100-00008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 shapeId="0" xr:uid="{00000000-0006-0000-0100-00008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 shapeId="0" xr:uid="{00000000-0006-0000-0100-00008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 shapeId="0" xr:uid="{00000000-0006-0000-0100-00008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 shapeId="0" xr:uid="{00000000-0006-0000-0100-00008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 shapeId="0" xr:uid="{00000000-0006-0000-0100-00008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 shapeId="0" xr:uid="{00000000-0006-0000-0100-00008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 shapeId="0" xr:uid="{00000000-0006-0000-0100-00008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 shapeId="0" xr:uid="{00000000-0006-0000-0100-00008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 shapeId="0" xr:uid="{00000000-0006-0000-0100-00008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 shapeId="0" xr:uid="{00000000-0006-0000-0100-00008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 shapeId="0" xr:uid="{00000000-0006-0000-0100-00009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 shapeId="0" xr:uid="{00000000-0006-0000-0100-00009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 shapeId="0" xr:uid="{00000000-0006-0000-0100-00009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 shapeId="0" xr:uid="{00000000-0006-0000-0100-00009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 shapeId="0" xr:uid="{00000000-0006-0000-0100-0000946B0000}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0000000-0006-0000-0100-00009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 shapeId="0" xr:uid="{00000000-0006-0000-0100-00009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 shapeId="0" xr:uid="{00000000-0006-0000-0100-00009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 shapeId="0" xr:uid="{00000000-0006-0000-0100-00009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 shapeId="0" xr:uid="{00000000-0006-0000-0100-00009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 shapeId="0" xr:uid="{00000000-0006-0000-0100-00009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 shapeId="0" xr:uid="{00000000-0006-0000-0100-00009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 shapeId="0" xr:uid="{00000000-0006-0000-0100-00009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 shapeId="0" xr:uid="{00000000-0006-0000-0100-00009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 shapeId="0" xr:uid="{00000000-0006-0000-0100-00009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 shapeId="0" xr:uid="{00000000-0006-0000-0100-00009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 shapeId="0" xr:uid="{00000000-0006-0000-0100-0000A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 shapeId="0" xr:uid="{00000000-0006-0000-0100-0000A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 shapeId="0" xr:uid="{00000000-0006-0000-0100-0000A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 shapeId="0" xr:uid="{00000000-0006-0000-0100-0000A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 shapeId="0" xr:uid="{00000000-0006-0000-0100-0000A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 shapeId="0" xr:uid="{00000000-0006-0000-0100-0000A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 shapeId="0" xr:uid="{00000000-0006-0000-0100-0000A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 shapeId="0" xr:uid="{00000000-0006-0000-0100-0000A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 shapeId="0" xr:uid="{00000000-0006-0000-0100-0000A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 shapeId="0" xr:uid="{00000000-0006-0000-0100-0000A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 shapeId="0" xr:uid="{00000000-0006-0000-0100-0000A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 shapeId="0" xr:uid="{00000000-0006-0000-0100-0000A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 shapeId="0" xr:uid="{00000000-0006-0000-0100-0000A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 shapeId="0" xr:uid="{00000000-0006-0000-0100-0000A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 shapeId="0" xr:uid="{00000000-0006-0000-0100-0000A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 shapeId="0" xr:uid="{00000000-0006-0000-0100-0000A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 shapeId="0" xr:uid="{00000000-0006-0000-0100-0000B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 shapeId="0" xr:uid="{00000000-0006-0000-0100-0000B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 shapeId="0" xr:uid="{00000000-0006-0000-0100-0000B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 shapeId="0" xr:uid="{00000000-0006-0000-0100-0000B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 shapeId="0" xr:uid="{00000000-0006-0000-0100-0000B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 shapeId="0" xr:uid="{00000000-0006-0000-0100-0000B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 shapeId="0" xr:uid="{00000000-0006-0000-0100-0000B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 shapeId="0" xr:uid="{00000000-0006-0000-0100-0000B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 shapeId="0" xr:uid="{00000000-0006-0000-0100-0000B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 shapeId="0" xr:uid="{00000000-0006-0000-0100-0000B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 shapeId="0" xr:uid="{00000000-0006-0000-0100-0000B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 shapeId="0" xr:uid="{00000000-0006-0000-0100-0000B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 shapeId="0" xr:uid="{00000000-0006-0000-0100-0000B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 shapeId="0" xr:uid="{00000000-0006-0000-0100-0000B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 shapeId="0" xr:uid="{00000000-0006-0000-0100-0000BE6B0000}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0000000-0006-0000-0100-0000B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 shapeId="0" xr:uid="{00000000-0006-0000-0100-0000C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 shapeId="0" xr:uid="{00000000-0006-0000-0100-0000C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 shapeId="0" xr:uid="{00000000-0006-0000-0100-0000C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 shapeId="0" xr:uid="{00000000-0006-0000-0100-0000C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 shapeId="0" xr:uid="{00000000-0006-0000-0100-0000C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 shapeId="0" xr:uid="{00000000-0006-0000-0100-0000C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 shapeId="0" xr:uid="{00000000-0006-0000-0100-0000C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 shapeId="0" xr:uid="{00000000-0006-0000-0100-0000C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 shapeId="0" xr:uid="{00000000-0006-0000-0100-0000C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 shapeId="0" xr:uid="{00000000-0006-0000-0100-0000C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 shapeId="0" xr:uid="{00000000-0006-0000-0100-0000C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 shapeId="0" xr:uid="{00000000-0006-0000-0100-0000C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 shapeId="0" xr:uid="{00000000-0006-0000-0100-0000C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 shapeId="0" xr:uid="{00000000-0006-0000-0100-0000C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 shapeId="0" xr:uid="{00000000-0006-0000-0100-0000C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 shapeId="0" xr:uid="{00000000-0006-0000-0100-0000C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 shapeId="0" xr:uid="{00000000-0006-0000-0100-0000D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 shapeId="0" xr:uid="{00000000-0006-0000-0100-0000D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 shapeId="0" xr:uid="{00000000-0006-0000-0100-0000D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 shapeId="0" xr:uid="{00000000-0006-0000-0100-0000D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 shapeId="0" xr:uid="{00000000-0006-0000-0100-0000D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 shapeId="0" xr:uid="{00000000-0006-0000-0100-0000D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 shapeId="0" xr:uid="{00000000-0006-0000-0100-0000D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 shapeId="0" xr:uid="{00000000-0006-0000-0100-0000D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 shapeId="0" xr:uid="{00000000-0006-0000-0100-0000D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 shapeId="0" xr:uid="{00000000-0006-0000-0100-0000D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 shapeId="0" xr:uid="{00000000-0006-0000-0100-0000D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 shapeId="0" xr:uid="{00000000-0006-0000-0100-0000D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 shapeId="0" xr:uid="{00000000-0006-0000-0100-0000D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 shapeId="0" xr:uid="{00000000-0006-0000-0100-0000D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 shapeId="0" xr:uid="{00000000-0006-0000-0100-0000D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 shapeId="0" xr:uid="{00000000-0006-0000-0100-0000D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 shapeId="0" xr:uid="{00000000-0006-0000-0100-0000E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 shapeId="0" xr:uid="{00000000-0006-0000-0100-0000E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 shapeId="0" xr:uid="{00000000-0006-0000-0100-0000E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 shapeId="0" xr:uid="{00000000-0006-0000-0100-0000E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 shapeId="0" xr:uid="{00000000-0006-0000-0100-0000E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 shapeId="0" xr:uid="{00000000-0006-0000-0100-0000E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 shapeId="0" xr:uid="{00000000-0006-0000-0100-0000E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 shapeId="0" xr:uid="{00000000-0006-0000-0100-0000E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 shapeId="0" xr:uid="{00000000-0006-0000-0100-0000E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 shapeId="0" xr:uid="{00000000-0006-0000-0100-0000E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 shapeId="0" xr:uid="{00000000-0006-0000-0100-0000E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 shapeId="0" xr:uid="{00000000-0006-0000-0100-0000E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 shapeId="0" xr:uid="{00000000-0006-0000-0100-0000E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 shapeId="0" xr:uid="{00000000-0006-0000-0100-0000E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 shapeId="0" xr:uid="{00000000-0006-0000-0100-0000E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 shapeId="0" xr:uid="{00000000-0006-0000-0100-0000E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 shapeId="0" xr:uid="{00000000-0006-0000-0100-0000F0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 shapeId="0" xr:uid="{00000000-0006-0000-0100-0000F1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 shapeId="0" xr:uid="{00000000-0006-0000-0100-0000F2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 shapeId="0" xr:uid="{00000000-0006-0000-0100-0000F3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 shapeId="0" xr:uid="{00000000-0006-0000-0100-0000F4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 shapeId="0" xr:uid="{00000000-0006-0000-0100-0000F5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 shapeId="0" xr:uid="{00000000-0006-0000-0100-0000F6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 shapeId="0" xr:uid="{00000000-0006-0000-0100-0000F7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 shapeId="0" xr:uid="{00000000-0006-0000-0100-0000F8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 shapeId="0" xr:uid="{00000000-0006-0000-0100-0000F9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 shapeId="0" xr:uid="{00000000-0006-0000-0100-0000FA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 shapeId="0" xr:uid="{00000000-0006-0000-0100-0000FB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 shapeId="0" xr:uid="{00000000-0006-0000-0100-0000FC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 shapeId="0" xr:uid="{00000000-0006-0000-0100-0000FD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 shapeId="0" xr:uid="{00000000-0006-0000-0100-0000FE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 shapeId="0" xr:uid="{00000000-0006-0000-0100-0000FF6B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 shapeId="0" xr:uid="{00000000-0006-0000-0100-00000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 shapeId="0" xr:uid="{00000000-0006-0000-0100-00000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 shapeId="0" xr:uid="{00000000-0006-0000-0100-00000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 shapeId="0" xr:uid="{00000000-0006-0000-0100-00000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 shapeId="0" xr:uid="{00000000-0006-0000-0100-00000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 shapeId="0" xr:uid="{00000000-0006-0000-0100-00000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 shapeId="0" xr:uid="{00000000-0006-0000-0100-00000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 shapeId="0" xr:uid="{00000000-0006-0000-0100-00000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 shapeId="0" xr:uid="{00000000-0006-0000-0100-00000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 shapeId="0" xr:uid="{00000000-0006-0000-0100-00000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 shapeId="0" xr:uid="{00000000-0006-0000-0100-00000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 shapeId="0" xr:uid="{00000000-0006-0000-0100-00000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 shapeId="0" xr:uid="{00000000-0006-0000-0100-00000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 shapeId="0" xr:uid="{00000000-0006-0000-0100-00000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 shapeId="0" xr:uid="{00000000-0006-0000-0100-00000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 shapeId="0" xr:uid="{00000000-0006-0000-0100-00000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 shapeId="0" xr:uid="{00000000-0006-0000-0100-00001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 shapeId="0" xr:uid="{00000000-0006-0000-0100-00001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 shapeId="0" xr:uid="{00000000-0006-0000-0100-00001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 shapeId="0" xr:uid="{00000000-0006-0000-0100-00001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 shapeId="0" xr:uid="{00000000-0006-0000-0100-00001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 shapeId="0" xr:uid="{00000000-0006-0000-0100-00001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 shapeId="0" xr:uid="{00000000-0006-0000-0100-00001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 shapeId="0" xr:uid="{00000000-0006-0000-0100-00001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 shapeId="0" xr:uid="{00000000-0006-0000-0100-00001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 shapeId="0" xr:uid="{00000000-0006-0000-0100-00001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 shapeId="0" xr:uid="{00000000-0006-0000-0100-00001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 shapeId="0" xr:uid="{00000000-0006-0000-0100-00001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 shapeId="0" xr:uid="{00000000-0006-0000-0100-00001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 shapeId="0" xr:uid="{00000000-0006-0000-0100-00001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 shapeId="0" xr:uid="{00000000-0006-0000-0100-00001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 shapeId="0" xr:uid="{00000000-0006-0000-0100-00001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 shapeId="0" xr:uid="{00000000-0006-0000-0100-00002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 shapeId="0" xr:uid="{00000000-0006-0000-0100-00002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 shapeId="0" xr:uid="{00000000-0006-0000-0100-00002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 shapeId="0" xr:uid="{00000000-0006-0000-0100-00002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 shapeId="0" xr:uid="{00000000-0006-0000-0100-00002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 shapeId="0" xr:uid="{00000000-0006-0000-0100-00002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 shapeId="0" xr:uid="{00000000-0006-0000-0100-00002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 shapeId="0" xr:uid="{00000000-0006-0000-0100-00002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 shapeId="0" xr:uid="{00000000-0006-0000-0100-00002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 shapeId="0" xr:uid="{00000000-0006-0000-0100-00002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 shapeId="0" xr:uid="{00000000-0006-0000-0100-00002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 shapeId="0" xr:uid="{00000000-0006-0000-0100-00002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 shapeId="0" xr:uid="{00000000-0006-0000-0100-00002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 shapeId="0" xr:uid="{00000000-0006-0000-0100-00002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 shapeId="0" xr:uid="{00000000-0006-0000-0100-00002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 shapeId="0" xr:uid="{00000000-0006-0000-0100-00002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 shapeId="0" xr:uid="{00000000-0006-0000-0100-00003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 shapeId="0" xr:uid="{00000000-0006-0000-0100-00003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 shapeId="0" xr:uid="{00000000-0006-0000-0100-00003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 shapeId="0" xr:uid="{00000000-0006-0000-0100-00003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 shapeId="0" xr:uid="{00000000-0006-0000-0100-00003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 shapeId="0" xr:uid="{00000000-0006-0000-0100-00003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 shapeId="0" xr:uid="{00000000-0006-0000-0100-00003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 shapeId="0" xr:uid="{00000000-0006-0000-0100-00003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 shapeId="0" xr:uid="{00000000-0006-0000-0100-00003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 shapeId="0" xr:uid="{00000000-0006-0000-0100-00003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 shapeId="0" xr:uid="{00000000-0006-0000-0100-00003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 shapeId="0" xr:uid="{00000000-0006-0000-0100-00003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 shapeId="0" xr:uid="{00000000-0006-0000-0100-00003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 shapeId="0" xr:uid="{00000000-0006-0000-0100-00003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 shapeId="0" xr:uid="{00000000-0006-0000-0100-00003E6C0000}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00000000-0006-0000-0100-00003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 shapeId="0" xr:uid="{00000000-0006-0000-0100-00004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 shapeId="0" xr:uid="{00000000-0006-0000-0100-00004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 shapeId="0" xr:uid="{00000000-0006-0000-0100-00004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 shapeId="0" xr:uid="{00000000-0006-0000-0100-00004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 shapeId="0" xr:uid="{00000000-0006-0000-0100-00004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 shapeId="0" xr:uid="{00000000-0006-0000-0100-00004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 shapeId="0" xr:uid="{00000000-0006-0000-0100-00004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 shapeId="0" xr:uid="{00000000-0006-0000-0100-00004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 shapeId="0" xr:uid="{00000000-0006-0000-0100-00004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 shapeId="0" xr:uid="{00000000-0006-0000-0100-00004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 shapeId="0" xr:uid="{00000000-0006-0000-0100-00004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 shapeId="0" xr:uid="{00000000-0006-0000-0100-00004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 shapeId="0" xr:uid="{00000000-0006-0000-0100-00004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 shapeId="0" xr:uid="{00000000-0006-0000-0100-00004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 shapeId="0" xr:uid="{00000000-0006-0000-0100-00004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 shapeId="0" xr:uid="{00000000-0006-0000-0100-00004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 shapeId="0" xr:uid="{00000000-0006-0000-0100-00005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 shapeId="0" xr:uid="{00000000-0006-0000-0100-00005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 shapeId="0" xr:uid="{00000000-0006-0000-0100-00005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 shapeId="0" xr:uid="{00000000-0006-0000-0100-00005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 shapeId="0" xr:uid="{00000000-0006-0000-0100-00005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 shapeId="0" xr:uid="{00000000-0006-0000-0100-00005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 shapeId="0" xr:uid="{00000000-0006-0000-0100-00005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 shapeId="0" xr:uid="{00000000-0006-0000-0100-00005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 shapeId="0" xr:uid="{00000000-0006-0000-0100-00005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 shapeId="0" xr:uid="{00000000-0006-0000-0100-00005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 shapeId="0" xr:uid="{00000000-0006-0000-0100-00005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 shapeId="0" xr:uid="{00000000-0006-0000-0100-00005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 shapeId="0" xr:uid="{00000000-0006-0000-0100-00005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 shapeId="0" xr:uid="{00000000-0006-0000-0100-00005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 shapeId="0" xr:uid="{00000000-0006-0000-0100-00005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 shapeId="0" xr:uid="{00000000-0006-0000-0100-00005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 shapeId="0" xr:uid="{00000000-0006-0000-0100-00006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 shapeId="0" xr:uid="{00000000-0006-0000-0100-00006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 shapeId="0" xr:uid="{00000000-0006-0000-0100-00006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 shapeId="0" xr:uid="{00000000-0006-0000-0100-00006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 shapeId="0" xr:uid="{00000000-0006-0000-0100-00006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 shapeId="0" xr:uid="{00000000-0006-0000-0100-00006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 shapeId="0" xr:uid="{00000000-0006-0000-0100-00006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 shapeId="0" xr:uid="{00000000-0006-0000-0100-00006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 shapeId="0" xr:uid="{00000000-0006-0000-0100-0000686C0000}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0000000-0006-0000-0100-00006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 shapeId="0" xr:uid="{00000000-0006-0000-0100-00006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 shapeId="0" xr:uid="{00000000-0006-0000-0100-00006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 shapeId="0" xr:uid="{00000000-0006-0000-0100-00006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 shapeId="0" xr:uid="{00000000-0006-0000-0100-00006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 shapeId="0" xr:uid="{00000000-0006-0000-0100-00006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 shapeId="0" xr:uid="{00000000-0006-0000-0100-00006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 shapeId="0" xr:uid="{00000000-0006-0000-0100-00007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 shapeId="0" xr:uid="{00000000-0006-0000-0100-00007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 shapeId="0" xr:uid="{00000000-0006-0000-0100-00007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 shapeId="0" xr:uid="{00000000-0006-0000-0100-00007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 shapeId="0" xr:uid="{00000000-0006-0000-0100-00007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 shapeId="0" xr:uid="{00000000-0006-0000-0100-00007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 shapeId="0" xr:uid="{00000000-0006-0000-0100-00007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 shapeId="0" xr:uid="{00000000-0006-0000-0100-00007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 shapeId="0" xr:uid="{00000000-0006-0000-0100-00007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 shapeId="0" xr:uid="{00000000-0006-0000-0100-00007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 shapeId="0" xr:uid="{00000000-0006-0000-0100-00007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 shapeId="0" xr:uid="{00000000-0006-0000-0100-00007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 shapeId="0" xr:uid="{00000000-0006-0000-0100-00007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 shapeId="0" xr:uid="{00000000-0006-0000-0100-00007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 shapeId="0" xr:uid="{00000000-0006-0000-0100-00007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 shapeId="0" xr:uid="{00000000-0006-0000-0100-00007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 shapeId="0" xr:uid="{00000000-0006-0000-0100-00008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 shapeId="0" xr:uid="{00000000-0006-0000-0100-00008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 shapeId="0" xr:uid="{00000000-0006-0000-0100-00008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 shapeId="0" xr:uid="{00000000-0006-0000-0100-00008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 shapeId="0" xr:uid="{00000000-0006-0000-0100-00008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 shapeId="0" xr:uid="{00000000-0006-0000-0100-00008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 shapeId="0" xr:uid="{00000000-0006-0000-0100-00008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 shapeId="0" xr:uid="{00000000-0006-0000-0100-00008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 shapeId="0" xr:uid="{00000000-0006-0000-0100-00008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 shapeId="0" xr:uid="{00000000-0006-0000-0100-00008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 shapeId="0" xr:uid="{00000000-0006-0000-0100-00008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 shapeId="0" xr:uid="{00000000-0006-0000-0100-00008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 shapeId="0" xr:uid="{00000000-0006-0000-0100-00008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 shapeId="0" xr:uid="{00000000-0006-0000-0100-00008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 shapeId="0" xr:uid="{00000000-0006-0000-0100-00008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 shapeId="0" xr:uid="{00000000-0006-0000-0100-00008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 shapeId="0" xr:uid="{00000000-0006-0000-0100-00009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 shapeId="0" xr:uid="{00000000-0006-0000-0100-00009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 shapeId="0" xr:uid="{00000000-0006-0000-0100-00009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 shapeId="0" xr:uid="{00000000-0006-0000-0100-00009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 shapeId="0" xr:uid="{00000000-0006-0000-0100-00009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 shapeId="0" xr:uid="{00000000-0006-0000-0100-00009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 shapeId="0" xr:uid="{00000000-0006-0000-0100-00009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 shapeId="0" xr:uid="{00000000-0006-0000-0100-00009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 shapeId="0" xr:uid="{00000000-0006-0000-0100-00009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 shapeId="0" xr:uid="{00000000-0006-0000-0100-00009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 shapeId="0" xr:uid="{00000000-0006-0000-0100-00009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 shapeId="0" xr:uid="{00000000-0006-0000-0100-00009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 shapeId="0" xr:uid="{00000000-0006-0000-0100-00009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 shapeId="0" xr:uid="{00000000-0006-0000-0100-00009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 shapeId="0" xr:uid="{00000000-0006-0000-0100-00009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 shapeId="0" xr:uid="{00000000-0006-0000-0100-00009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 shapeId="0" xr:uid="{00000000-0006-0000-0100-0000A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 shapeId="0" xr:uid="{00000000-0006-0000-0100-0000A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 shapeId="0" xr:uid="{00000000-0006-0000-0100-0000A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 shapeId="0" xr:uid="{00000000-0006-0000-0100-0000A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 shapeId="0" xr:uid="{00000000-0006-0000-0100-0000A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 shapeId="0" xr:uid="{00000000-0006-0000-0100-0000A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 shapeId="0" xr:uid="{00000000-0006-0000-0100-0000A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 shapeId="0" xr:uid="{00000000-0006-0000-0100-0000A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 shapeId="0" xr:uid="{00000000-0006-0000-0100-0000A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 shapeId="0" xr:uid="{00000000-0006-0000-0100-0000A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 shapeId="0" xr:uid="{00000000-0006-0000-0100-0000A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 shapeId="0" xr:uid="{00000000-0006-0000-0100-0000A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 shapeId="0" xr:uid="{00000000-0006-0000-0100-0000A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 shapeId="0" xr:uid="{00000000-0006-0000-0100-0000A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 shapeId="0" xr:uid="{00000000-0006-0000-0100-0000A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 shapeId="0" xr:uid="{00000000-0006-0000-0100-0000A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 shapeId="0" xr:uid="{00000000-0006-0000-0100-0000B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 shapeId="0" xr:uid="{00000000-0006-0000-0100-0000B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 shapeId="0" xr:uid="{00000000-0006-0000-0100-0000B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 shapeId="0" xr:uid="{00000000-0006-0000-0100-0000B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 shapeId="0" xr:uid="{00000000-0006-0000-0100-0000B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 shapeId="0" xr:uid="{00000000-0006-0000-0100-0000B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 shapeId="0" xr:uid="{00000000-0006-0000-0100-0000B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 shapeId="0" xr:uid="{00000000-0006-0000-0100-0000B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 shapeId="0" xr:uid="{00000000-0006-0000-0100-0000B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 shapeId="0" xr:uid="{00000000-0006-0000-0100-0000B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 shapeId="0" xr:uid="{00000000-0006-0000-0100-0000B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 shapeId="0" xr:uid="{00000000-0006-0000-0100-0000B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 shapeId="0" xr:uid="{00000000-0006-0000-0100-0000B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 shapeId="0" xr:uid="{00000000-0006-0000-0100-0000B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 shapeId="0" xr:uid="{00000000-0006-0000-0100-0000B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 shapeId="0" xr:uid="{00000000-0006-0000-0100-0000B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 shapeId="0" xr:uid="{00000000-0006-0000-0100-0000C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 shapeId="0" xr:uid="{00000000-0006-0000-0100-0000C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 shapeId="0" xr:uid="{00000000-0006-0000-0100-0000C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 shapeId="0" xr:uid="{00000000-0006-0000-0100-0000C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 shapeId="0" xr:uid="{00000000-0006-0000-0100-0000C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 shapeId="0" xr:uid="{00000000-0006-0000-0100-0000C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 shapeId="0" xr:uid="{00000000-0006-0000-0100-0000C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 shapeId="0" xr:uid="{00000000-0006-0000-0100-0000C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 shapeId="0" xr:uid="{00000000-0006-0000-0100-0000C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 shapeId="0" xr:uid="{00000000-0006-0000-0100-0000C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 shapeId="0" xr:uid="{00000000-0006-0000-0100-0000C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 shapeId="0" xr:uid="{00000000-0006-0000-0100-0000C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 shapeId="0" xr:uid="{00000000-0006-0000-0100-0000C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 shapeId="0" xr:uid="{00000000-0006-0000-0100-0000C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 shapeId="0" xr:uid="{00000000-0006-0000-0100-0000C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 shapeId="0" xr:uid="{00000000-0006-0000-0100-0000C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 shapeId="0" xr:uid="{00000000-0006-0000-0100-0000D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 shapeId="0" xr:uid="{00000000-0006-0000-0100-0000D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 shapeId="0" xr:uid="{00000000-0006-0000-0100-0000D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 shapeId="0" xr:uid="{00000000-0006-0000-0100-0000D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 shapeId="0" xr:uid="{00000000-0006-0000-0100-0000D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 shapeId="0" xr:uid="{00000000-0006-0000-0100-0000D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 shapeId="0" xr:uid="{00000000-0006-0000-0100-0000D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 shapeId="0" xr:uid="{00000000-0006-0000-0100-0000D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 shapeId="0" xr:uid="{00000000-0006-0000-0100-0000D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 shapeId="0" xr:uid="{00000000-0006-0000-0100-0000D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 shapeId="0" xr:uid="{00000000-0006-0000-0100-0000D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 shapeId="0" xr:uid="{00000000-0006-0000-0100-0000D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 shapeId="0" xr:uid="{00000000-0006-0000-0100-0000D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 shapeId="0" xr:uid="{00000000-0006-0000-0100-0000D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 shapeId="0" xr:uid="{00000000-0006-0000-0100-0000D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 shapeId="0" xr:uid="{00000000-0006-0000-0100-0000D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 shapeId="0" xr:uid="{00000000-0006-0000-0100-0000E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 shapeId="0" xr:uid="{00000000-0006-0000-0100-0000E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 shapeId="0" xr:uid="{00000000-0006-0000-0100-0000E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 shapeId="0" xr:uid="{00000000-0006-0000-0100-0000E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 shapeId="0" xr:uid="{00000000-0006-0000-0100-0000E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 shapeId="0" xr:uid="{00000000-0006-0000-0100-0000E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 shapeId="0" xr:uid="{00000000-0006-0000-0100-0000E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 shapeId="0" xr:uid="{00000000-0006-0000-0100-0000E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 shapeId="0" xr:uid="{00000000-0006-0000-0100-0000E86C0000}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0000000-0006-0000-0100-0000E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 shapeId="0" xr:uid="{00000000-0006-0000-0100-0000E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 shapeId="0" xr:uid="{00000000-0006-0000-0100-0000E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 shapeId="0" xr:uid="{00000000-0006-0000-0100-0000E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 shapeId="0" xr:uid="{00000000-0006-0000-0100-0000E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 shapeId="0" xr:uid="{00000000-0006-0000-0100-0000E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 shapeId="0" xr:uid="{00000000-0006-0000-0100-0000E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 shapeId="0" xr:uid="{00000000-0006-0000-0100-0000F0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 shapeId="0" xr:uid="{00000000-0006-0000-0100-0000F1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 shapeId="0" xr:uid="{00000000-0006-0000-0100-0000F2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 shapeId="0" xr:uid="{00000000-0006-0000-0100-0000F3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 shapeId="0" xr:uid="{00000000-0006-0000-0100-0000F4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 shapeId="0" xr:uid="{00000000-0006-0000-0100-0000F5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 shapeId="0" xr:uid="{00000000-0006-0000-0100-0000F6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 shapeId="0" xr:uid="{00000000-0006-0000-0100-0000F7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 shapeId="0" xr:uid="{00000000-0006-0000-0100-0000F8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 shapeId="0" xr:uid="{00000000-0006-0000-0100-0000F9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 shapeId="0" xr:uid="{00000000-0006-0000-0100-0000FA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 shapeId="0" xr:uid="{00000000-0006-0000-0100-0000FB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 shapeId="0" xr:uid="{00000000-0006-0000-0100-0000FC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 shapeId="0" xr:uid="{00000000-0006-0000-0100-0000FD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 shapeId="0" xr:uid="{00000000-0006-0000-0100-0000FE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 shapeId="0" xr:uid="{00000000-0006-0000-0100-0000FF6C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 shapeId="0" xr:uid="{00000000-0006-0000-0100-00000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 shapeId="0" xr:uid="{00000000-0006-0000-0100-00000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 shapeId="0" xr:uid="{00000000-0006-0000-0100-00000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 shapeId="0" xr:uid="{00000000-0006-0000-0100-00000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 shapeId="0" xr:uid="{00000000-0006-0000-0100-00000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 shapeId="0" xr:uid="{00000000-0006-0000-0100-00000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 shapeId="0" xr:uid="{00000000-0006-0000-0100-00000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 shapeId="0" xr:uid="{00000000-0006-0000-0100-00000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 shapeId="0" xr:uid="{00000000-0006-0000-0100-00000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 shapeId="0" xr:uid="{00000000-0006-0000-0100-00000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 shapeId="0" xr:uid="{00000000-0006-0000-0100-00000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 shapeId="0" xr:uid="{00000000-0006-0000-0100-00000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 shapeId="0" xr:uid="{00000000-0006-0000-0100-00000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 shapeId="0" xr:uid="{00000000-0006-0000-0100-00000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 shapeId="0" xr:uid="{00000000-0006-0000-0100-00000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 shapeId="0" xr:uid="{00000000-0006-0000-0100-00000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 shapeId="0" xr:uid="{00000000-0006-0000-0100-00001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 shapeId="0" xr:uid="{00000000-0006-0000-0100-00001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 shapeId="0" xr:uid="{00000000-0006-0000-0100-0000126D0000}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00000000-0006-0000-0100-00001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 shapeId="0" xr:uid="{00000000-0006-0000-0100-00001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 shapeId="0" xr:uid="{00000000-0006-0000-0100-00001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 shapeId="0" xr:uid="{00000000-0006-0000-0100-00001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 shapeId="0" xr:uid="{00000000-0006-0000-0100-00001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 shapeId="0" xr:uid="{00000000-0006-0000-0100-00001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 shapeId="0" xr:uid="{00000000-0006-0000-0100-00001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 shapeId="0" xr:uid="{00000000-0006-0000-0100-00001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 shapeId="0" xr:uid="{00000000-0006-0000-0100-00001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 shapeId="0" xr:uid="{00000000-0006-0000-0100-00001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 shapeId="0" xr:uid="{00000000-0006-0000-0100-00001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 shapeId="0" xr:uid="{00000000-0006-0000-0100-00001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 shapeId="0" xr:uid="{00000000-0006-0000-0100-00001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 shapeId="0" xr:uid="{00000000-0006-0000-0100-00002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 shapeId="0" xr:uid="{00000000-0006-0000-0100-00002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 shapeId="0" xr:uid="{00000000-0006-0000-0100-00002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 shapeId="0" xr:uid="{00000000-0006-0000-0100-00002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 shapeId="0" xr:uid="{00000000-0006-0000-0100-00002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 shapeId="0" xr:uid="{00000000-0006-0000-0100-00002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 shapeId="0" xr:uid="{00000000-0006-0000-0100-00002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 shapeId="0" xr:uid="{00000000-0006-0000-0100-00002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 shapeId="0" xr:uid="{00000000-0006-0000-0100-00002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 shapeId="0" xr:uid="{00000000-0006-0000-0100-00002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 shapeId="0" xr:uid="{00000000-0006-0000-0100-00002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 shapeId="0" xr:uid="{00000000-0006-0000-0100-00002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 shapeId="0" xr:uid="{00000000-0006-0000-0100-00002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 shapeId="0" xr:uid="{00000000-0006-0000-0100-00002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 shapeId="0" xr:uid="{00000000-0006-0000-0100-00002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 shapeId="0" xr:uid="{00000000-0006-0000-0100-00002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 shapeId="0" xr:uid="{00000000-0006-0000-0100-00003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 shapeId="0" xr:uid="{00000000-0006-0000-0100-00003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 shapeId="0" xr:uid="{00000000-0006-0000-0100-00003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 shapeId="0" xr:uid="{00000000-0006-0000-0100-00003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 shapeId="0" xr:uid="{00000000-0006-0000-0100-00003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 shapeId="0" xr:uid="{00000000-0006-0000-0100-00003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 shapeId="0" xr:uid="{00000000-0006-0000-0100-00003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 shapeId="0" xr:uid="{00000000-0006-0000-0100-00003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 shapeId="0" xr:uid="{00000000-0006-0000-0100-00003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 shapeId="0" xr:uid="{00000000-0006-0000-0100-00003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 shapeId="0" xr:uid="{00000000-0006-0000-0100-00003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 shapeId="0" xr:uid="{00000000-0006-0000-0100-00003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 shapeId="0" xr:uid="{00000000-0006-0000-0100-00003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 shapeId="0" xr:uid="{00000000-0006-0000-0100-00003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 shapeId="0" xr:uid="{00000000-0006-0000-0100-00003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 shapeId="0" xr:uid="{00000000-0006-0000-0100-00003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 shapeId="0" xr:uid="{00000000-0006-0000-0100-00004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 shapeId="0" xr:uid="{00000000-0006-0000-0100-00004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 shapeId="0" xr:uid="{00000000-0006-0000-0100-00004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 shapeId="0" xr:uid="{00000000-0006-0000-0100-00004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 shapeId="0" xr:uid="{00000000-0006-0000-0100-00004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 shapeId="0" xr:uid="{00000000-0006-0000-0100-00004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 shapeId="0" xr:uid="{00000000-0006-0000-0100-00004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 shapeId="0" xr:uid="{00000000-0006-0000-0100-00004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 shapeId="0" xr:uid="{00000000-0006-0000-0100-00004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 shapeId="0" xr:uid="{00000000-0006-0000-0100-00004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 shapeId="0" xr:uid="{00000000-0006-0000-0100-00004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 shapeId="0" xr:uid="{00000000-0006-0000-0100-00004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 shapeId="0" xr:uid="{00000000-0006-0000-0100-00004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 shapeId="0" xr:uid="{00000000-0006-0000-0100-00004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 shapeId="0" xr:uid="{00000000-0006-0000-0100-00004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 shapeId="0" xr:uid="{00000000-0006-0000-0100-00004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 shapeId="0" xr:uid="{00000000-0006-0000-0100-00005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 shapeId="0" xr:uid="{00000000-0006-0000-0100-00005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 shapeId="0" xr:uid="{00000000-0006-0000-0100-00005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 shapeId="0" xr:uid="{00000000-0006-0000-0100-00005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 shapeId="0" xr:uid="{00000000-0006-0000-0100-00005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 shapeId="0" xr:uid="{00000000-0006-0000-0100-00005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 shapeId="0" xr:uid="{00000000-0006-0000-0100-00005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 shapeId="0" xr:uid="{00000000-0006-0000-0100-00005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 shapeId="0" xr:uid="{00000000-0006-0000-0100-00005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 shapeId="0" xr:uid="{00000000-0006-0000-0100-00005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 shapeId="0" xr:uid="{00000000-0006-0000-0100-00005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 shapeId="0" xr:uid="{00000000-0006-0000-0100-00005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 shapeId="0" xr:uid="{00000000-0006-0000-0100-00005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 shapeId="0" xr:uid="{00000000-0006-0000-0100-00005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 shapeId="0" xr:uid="{00000000-0006-0000-0100-00005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 shapeId="0" xr:uid="{00000000-0006-0000-0100-00005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 shapeId="0" xr:uid="{00000000-0006-0000-0100-00006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 shapeId="0" xr:uid="{00000000-0006-0000-0100-00006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 shapeId="0" xr:uid="{00000000-0006-0000-0100-00006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 shapeId="0" xr:uid="{00000000-0006-0000-0100-00006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 shapeId="0" xr:uid="{00000000-0006-0000-0100-00006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 shapeId="0" xr:uid="{00000000-0006-0000-0100-00006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 shapeId="0" xr:uid="{00000000-0006-0000-0100-00006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 shapeId="0" xr:uid="{00000000-0006-0000-0100-00006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 shapeId="0" xr:uid="{00000000-0006-0000-0100-00006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 shapeId="0" xr:uid="{00000000-0006-0000-0100-00006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 shapeId="0" xr:uid="{00000000-0006-0000-0100-00006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 shapeId="0" xr:uid="{00000000-0006-0000-0100-00006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 shapeId="0" xr:uid="{00000000-0006-0000-0100-00006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 shapeId="0" xr:uid="{00000000-0006-0000-0100-00006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 shapeId="0" xr:uid="{00000000-0006-0000-0100-00006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 shapeId="0" xr:uid="{00000000-0006-0000-0100-00006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 shapeId="0" xr:uid="{00000000-0006-0000-0100-00007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 shapeId="0" xr:uid="{00000000-0006-0000-0100-00007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 shapeId="0" xr:uid="{00000000-0006-0000-0100-00007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 shapeId="0" xr:uid="{00000000-0006-0000-0100-00007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 shapeId="0" xr:uid="{00000000-0006-0000-0100-00007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 shapeId="0" xr:uid="{00000000-0006-0000-0100-00007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 shapeId="0" xr:uid="{00000000-0006-0000-0100-00007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 shapeId="0" xr:uid="{00000000-0006-0000-0100-00007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 shapeId="0" xr:uid="{00000000-0006-0000-0100-00007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 shapeId="0" xr:uid="{00000000-0006-0000-0100-00007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 shapeId="0" xr:uid="{00000000-0006-0000-0100-00007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 shapeId="0" xr:uid="{00000000-0006-0000-0100-00007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 shapeId="0" xr:uid="{00000000-0006-0000-0100-00007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 shapeId="0" xr:uid="{00000000-0006-0000-0100-00007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 shapeId="0" xr:uid="{00000000-0006-0000-0100-00007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 shapeId="0" xr:uid="{00000000-0006-0000-0100-00007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 shapeId="0" xr:uid="{00000000-0006-0000-0100-00008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 shapeId="0" xr:uid="{00000000-0006-0000-0100-00008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 shapeId="0" xr:uid="{00000000-0006-0000-0100-00008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 shapeId="0" xr:uid="{00000000-0006-0000-0100-00008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 shapeId="0" xr:uid="{00000000-0006-0000-0100-00008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 shapeId="0" xr:uid="{00000000-0006-0000-0100-00008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 shapeId="0" xr:uid="{00000000-0006-0000-0100-00008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 shapeId="0" xr:uid="{00000000-0006-0000-0100-00008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 shapeId="0" xr:uid="{00000000-0006-0000-0100-00008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 shapeId="0" xr:uid="{00000000-0006-0000-0100-00008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 shapeId="0" xr:uid="{00000000-0006-0000-0100-00008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 shapeId="0" xr:uid="{00000000-0006-0000-0100-00008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 shapeId="0" xr:uid="{00000000-0006-0000-0100-00008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 shapeId="0" xr:uid="{00000000-0006-0000-0100-00008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 shapeId="0" xr:uid="{00000000-0006-0000-0100-00008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 shapeId="0" xr:uid="{00000000-0006-0000-0100-00008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 shapeId="0" xr:uid="{00000000-0006-0000-0100-00009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 shapeId="0" xr:uid="{00000000-0006-0000-0100-00009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 shapeId="0" xr:uid="{00000000-0006-0000-0100-0000926D0000}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0000000-0006-0000-0100-00009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 shapeId="0" xr:uid="{00000000-0006-0000-0100-00009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 shapeId="0" xr:uid="{00000000-0006-0000-0100-00009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 shapeId="0" xr:uid="{00000000-0006-0000-0100-00009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 shapeId="0" xr:uid="{00000000-0006-0000-0100-00009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 shapeId="0" xr:uid="{00000000-0006-0000-0100-00009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 shapeId="0" xr:uid="{00000000-0006-0000-0100-00009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 shapeId="0" xr:uid="{00000000-0006-0000-0100-00009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 shapeId="0" xr:uid="{00000000-0006-0000-0100-00009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 shapeId="0" xr:uid="{00000000-0006-0000-0100-00009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 shapeId="0" xr:uid="{00000000-0006-0000-0100-00009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 shapeId="0" xr:uid="{00000000-0006-0000-0100-00009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 shapeId="0" xr:uid="{00000000-0006-0000-0100-00009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 shapeId="0" xr:uid="{00000000-0006-0000-0100-0000A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 shapeId="0" xr:uid="{00000000-0006-0000-0100-0000A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 shapeId="0" xr:uid="{00000000-0006-0000-0100-0000A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 shapeId="0" xr:uid="{00000000-0006-0000-0100-0000A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 shapeId="0" xr:uid="{00000000-0006-0000-0100-0000A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 shapeId="0" xr:uid="{00000000-0006-0000-0100-0000A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 shapeId="0" xr:uid="{00000000-0006-0000-0100-0000A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 shapeId="0" xr:uid="{00000000-0006-0000-0100-0000A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 shapeId="0" xr:uid="{00000000-0006-0000-0100-0000A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 shapeId="0" xr:uid="{00000000-0006-0000-0100-0000A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 shapeId="0" xr:uid="{00000000-0006-0000-0100-0000A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 shapeId="0" xr:uid="{00000000-0006-0000-0100-0000A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 shapeId="0" xr:uid="{00000000-0006-0000-0100-0000A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 shapeId="0" xr:uid="{00000000-0006-0000-0100-0000A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 shapeId="0" xr:uid="{00000000-0006-0000-0100-0000A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 shapeId="0" xr:uid="{00000000-0006-0000-0100-0000A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 shapeId="0" xr:uid="{00000000-0006-0000-0100-0000B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 shapeId="0" xr:uid="{00000000-0006-0000-0100-0000B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 shapeId="0" xr:uid="{00000000-0006-0000-0100-0000B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 shapeId="0" xr:uid="{00000000-0006-0000-0100-0000B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 shapeId="0" xr:uid="{00000000-0006-0000-0100-0000B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 shapeId="0" xr:uid="{00000000-0006-0000-0100-0000B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 shapeId="0" xr:uid="{00000000-0006-0000-0100-0000B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 shapeId="0" xr:uid="{00000000-0006-0000-0100-0000B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 shapeId="0" xr:uid="{00000000-0006-0000-0100-0000B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 shapeId="0" xr:uid="{00000000-0006-0000-0100-0000B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 shapeId="0" xr:uid="{00000000-0006-0000-0100-0000B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 shapeId="0" xr:uid="{00000000-0006-0000-0100-0000B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 shapeId="0" xr:uid="{00000000-0006-0000-0100-0000BC6D0000}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00000000-0006-0000-0100-0000B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 shapeId="0" xr:uid="{00000000-0006-0000-0100-0000B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 shapeId="0" xr:uid="{00000000-0006-0000-0100-0000B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 shapeId="0" xr:uid="{00000000-0006-0000-0100-0000C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 shapeId="0" xr:uid="{00000000-0006-0000-0100-0000C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 shapeId="0" xr:uid="{00000000-0006-0000-0100-0000C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 shapeId="0" xr:uid="{00000000-0006-0000-0100-0000C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 shapeId="0" xr:uid="{00000000-0006-0000-0100-0000C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 shapeId="0" xr:uid="{00000000-0006-0000-0100-0000C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 shapeId="0" xr:uid="{00000000-0006-0000-0100-0000C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 shapeId="0" xr:uid="{00000000-0006-0000-0100-0000C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 shapeId="0" xr:uid="{00000000-0006-0000-0100-0000C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 shapeId="0" xr:uid="{00000000-0006-0000-0100-0000C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 shapeId="0" xr:uid="{00000000-0006-0000-0100-0000C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 shapeId="0" xr:uid="{00000000-0006-0000-0100-0000C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 shapeId="0" xr:uid="{00000000-0006-0000-0100-0000C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 shapeId="0" xr:uid="{00000000-0006-0000-0100-0000C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 shapeId="0" xr:uid="{00000000-0006-0000-0100-0000C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 shapeId="0" xr:uid="{00000000-0006-0000-0100-0000C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 shapeId="0" xr:uid="{00000000-0006-0000-0100-0000D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 shapeId="0" xr:uid="{00000000-0006-0000-0100-0000D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 shapeId="0" xr:uid="{00000000-0006-0000-0100-0000D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 shapeId="0" xr:uid="{00000000-0006-0000-0100-0000D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 shapeId="0" xr:uid="{00000000-0006-0000-0100-0000D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 shapeId="0" xr:uid="{00000000-0006-0000-0100-0000D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 shapeId="0" xr:uid="{00000000-0006-0000-0100-0000D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 shapeId="0" xr:uid="{00000000-0006-0000-0100-0000D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 shapeId="0" xr:uid="{00000000-0006-0000-0100-0000D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 shapeId="0" xr:uid="{00000000-0006-0000-0100-0000D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 shapeId="0" xr:uid="{00000000-0006-0000-0100-0000D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 shapeId="0" xr:uid="{00000000-0006-0000-0100-0000D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 shapeId="0" xr:uid="{00000000-0006-0000-0100-0000D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 shapeId="0" xr:uid="{00000000-0006-0000-0100-0000D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 shapeId="0" xr:uid="{00000000-0006-0000-0100-0000D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 shapeId="0" xr:uid="{00000000-0006-0000-0100-0000D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 shapeId="0" xr:uid="{00000000-0006-0000-0100-0000E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 shapeId="0" xr:uid="{00000000-0006-0000-0100-0000E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 shapeId="0" xr:uid="{00000000-0006-0000-0100-0000E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 shapeId="0" xr:uid="{00000000-0006-0000-0100-0000E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 shapeId="0" xr:uid="{00000000-0006-0000-0100-0000E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 shapeId="0" xr:uid="{00000000-0006-0000-0100-0000E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 shapeId="0" xr:uid="{00000000-0006-0000-0100-0000E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 shapeId="0" xr:uid="{00000000-0006-0000-0100-0000E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 shapeId="0" xr:uid="{00000000-0006-0000-0100-0000E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 shapeId="0" xr:uid="{00000000-0006-0000-0100-0000E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 shapeId="0" xr:uid="{00000000-0006-0000-0100-0000E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 shapeId="0" xr:uid="{00000000-0006-0000-0100-0000E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 shapeId="0" xr:uid="{00000000-0006-0000-0100-0000E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 shapeId="0" xr:uid="{00000000-0006-0000-0100-0000E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 shapeId="0" xr:uid="{00000000-0006-0000-0100-0000E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 shapeId="0" xr:uid="{00000000-0006-0000-0100-0000E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 shapeId="0" xr:uid="{00000000-0006-0000-0100-0000F0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 shapeId="0" xr:uid="{00000000-0006-0000-0100-0000F1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 shapeId="0" xr:uid="{00000000-0006-0000-0100-0000F2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 shapeId="0" xr:uid="{00000000-0006-0000-0100-0000F3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 shapeId="0" xr:uid="{00000000-0006-0000-0100-0000F4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 shapeId="0" xr:uid="{00000000-0006-0000-0100-0000F5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 shapeId="0" xr:uid="{00000000-0006-0000-0100-0000F6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 shapeId="0" xr:uid="{00000000-0006-0000-0100-0000F7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 shapeId="0" xr:uid="{00000000-0006-0000-0100-0000F8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 shapeId="0" xr:uid="{00000000-0006-0000-0100-0000F9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 shapeId="0" xr:uid="{00000000-0006-0000-0100-0000FA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 shapeId="0" xr:uid="{00000000-0006-0000-0100-0000FB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 shapeId="0" xr:uid="{00000000-0006-0000-0100-0000FC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 shapeId="0" xr:uid="{00000000-0006-0000-0100-0000FD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 shapeId="0" xr:uid="{00000000-0006-0000-0100-0000FE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 shapeId="0" xr:uid="{00000000-0006-0000-0100-0000FF6D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 shapeId="0" xr:uid="{00000000-0006-0000-0100-00000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 shapeId="0" xr:uid="{00000000-0006-0000-0100-00000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 shapeId="0" xr:uid="{00000000-0006-0000-0100-00000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 shapeId="0" xr:uid="{00000000-0006-0000-0100-00000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 shapeId="0" xr:uid="{00000000-0006-0000-0100-00000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 shapeId="0" xr:uid="{00000000-0006-0000-0100-00000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 shapeId="0" xr:uid="{00000000-0006-0000-0100-00000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 shapeId="0" xr:uid="{00000000-0006-0000-0100-00000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 shapeId="0" xr:uid="{00000000-0006-0000-0100-00000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 shapeId="0" xr:uid="{00000000-0006-0000-0100-00000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 shapeId="0" xr:uid="{00000000-0006-0000-0100-00000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 shapeId="0" xr:uid="{00000000-0006-0000-0100-00000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 shapeId="0" xr:uid="{00000000-0006-0000-0100-00000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 shapeId="0" xr:uid="{00000000-0006-0000-0100-00000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 shapeId="0" xr:uid="{00000000-0006-0000-0100-00000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 shapeId="0" xr:uid="{00000000-0006-0000-0100-00000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 shapeId="0" xr:uid="{00000000-0006-0000-0100-00001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 shapeId="0" xr:uid="{00000000-0006-0000-0100-00001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 shapeId="0" xr:uid="{00000000-0006-0000-0100-00001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 shapeId="0" xr:uid="{00000000-0006-0000-0100-00001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 shapeId="0" xr:uid="{00000000-0006-0000-0100-00001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 shapeId="0" xr:uid="{00000000-0006-0000-0100-00001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 shapeId="0" xr:uid="{00000000-0006-0000-0100-00001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 shapeId="0" xr:uid="{00000000-0006-0000-0100-00001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 shapeId="0" xr:uid="{00000000-0006-0000-0100-00001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 shapeId="0" xr:uid="{00000000-0006-0000-0100-00001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 shapeId="0" xr:uid="{00000000-0006-0000-0100-00001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 shapeId="0" xr:uid="{00000000-0006-0000-0100-00001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 shapeId="0" xr:uid="{00000000-0006-0000-0100-00001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 shapeId="0" xr:uid="{00000000-0006-0000-0100-00001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 shapeId="0" xr:uid="{00000000-0006-0000-0100-00001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 shapeId="0" xr:uid="{00000000-0006-0000-0100-00001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 shapeId="0" xr:uid="{00000000-0006-0000-0100-00002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 shapeId="0" xr:uid="{00000000-0006-0000-0100-00002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 shapeId="0" xr:uid="{00000000-0006-0000-0100-00002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 shapeId="0" xr:uid="{00000000-0006-0000-0100-00002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 shapeId="0" xr:uid="{00000000-0006-0000-0100-00002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 shapeId="0" xr:uid="{00000000-0006-0000-0100-00002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 shapeId="0" xr:uid="{00000000-0006-0000-0100-00002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 shapeId="0" xr:uid="{00000000-0006-0000-0100-00002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 shapeId="0" xr:uid="{00000000-0006-0000-0100-00002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 shapeId="0" xr:uid="{00000000-0006-0000-0100-00002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 shapeId="0" xr:uid="{00000000-0006-0000-0100-00002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 shapeId="0" xr:uid="{00000000-0006-0000-0100-00002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 shapeId="0" xr:uid="{00000000-0006-0000-0100-00002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 shapeId="0" xr:uid="{00000000-0006-0000-0100-00002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 shapeId="0" xr:uid="{00000000-0006-0000-0100-00002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 shapeId="0" xr:uid="{00000000-0006-0000-0100-00002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 shapeId="0" xr:uid="{00000000-0006-0000-0100-00003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 shapeId="0" xr:uid="{00000000-0006-0000-0100-00003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 shapeId="0" xr:uid="{00000000-0006-0000-0100-00003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 shapeId="0" xr:uid="{00000000-0006-0000-0100-00003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 shapeId="0" xr:uid="{00000000-0006-0000-0100-00003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 shapeId="0" xr:uid="{00000000-0006-0000-0100-00003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 shapeId="0" xr:uid="{00000000-0006-0000-0100-00003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 shapeId="0" xr:uid="{00000000-0006-0000-0100-00003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 shapeId="0" xr:uid="{00000000-0006-0000-0100-00003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 shapeId="0" xr:uid="{00000000-0006-0000-0100-00003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 shapeId="0" xr:uid="{00000000-0006-0000-0100-00003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 shapeId="0" xr:uid="{00000000-0006-0000-0100-00003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 shapeId="0" xr:uid="{00000000-0006-0000-0100-00003C6E0000}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0000000-0006-0000-0100-00003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 shapeId="0" xr:uid="{00000000-0006-0000-0100-00003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 shapeId="0" xr:uid="{00000000-0006-0000-0100-00003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 shapeId="0" xr:uid="{00000000-0006-0000-0100-00004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 shapeId="0" xr:uid="{00000000-0006-0000-0100-00004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 shapeId="0" xr:uid="{00000000-0006-0000-0100-00004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 shapeId="0" xr:uid="{00000000-0006-0000-0100-00004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 shapeId="0" xr:uid="{00000000-0006-0000-0100-00004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 shapeId="0" xr:uid="{00000000-0006-0000-0100-00004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 shapeId="0" xr:uid="{00000000-0006-0000-0100-00004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 shapeId="0" xr:uid="{00000000-0006-0000-0100-00004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 shapeId="0" xr:uid="{00000000-0006-0000-0100-00004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 shapeId="0" xr:uid="{00000000-0006-0000-0100-00004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 shapeId="0" xr:uid="{00000000-0006-0000-0100-00004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 shapeId="0" xr:uid="{00000000-0006-0000-0100-00004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 shapeId="0" xr:uid="{00000000-0006-0000-0100-00004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 shapeId="0" xr:uid="{00000000-0006-0000-0100-00004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 shapeId="0" xr:uid="{00000000-0006-0000-0100-00004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 shapeId="0" xr:uid="{00000000-0006-0000-0100-00004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 shapeId="0" xr:uid="{00000000-0006-0000-0100-00005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 shapeId="0" xr:uid="{00000000-0006-0000-0100-00005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 shapeId="0" xr:uid="{00000000-0006-0000-0100-00005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 shapeId="0" xr:uid="{00000000-0006-0000-0100-00005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 shapeId="0" xr:uid="{00000000-0006-0000-0100-00005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 shapeId="0" xr:uid="{00000000-0006-0000-0100-00005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 shapeId="0" xr:uid="{00000000-0006-0000-0100-00005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 shapeId="0" xr:uid="{00000000-0006-0000-0100-00005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 shapeId="0" xr:uid="{00000000-0006-0000-0100-00005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 shapeId="0" xr:uid="{00000000-0006-0000-0100-00005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 shapeId="0" xr:uid="{00000000-0006-0000-0100-00005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 shapeId="0" xr:uid="{00000000-0006-0000-0100-00005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 shapeId="0" xr:uid="{00000000-0006-0000-0100-00005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 shapeId="0" xr:uid="{00000000-0006-0000-0100-00005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 shapeId="0" xr:uid="{00000000-0006-0000-0100-00005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 shapeId="0" xr:uid="{00000000-0006-0000-0100-00005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 shapeId="0" xr:uid="{00000000-0006-0000-0100-00006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 shapeId="0" xr:uid="{00000000-0006-0000-0100-00006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 shapeId="0" xr:uid="{00000000-0006-0000-0100-00006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 shapeId="0" xr:uid="{00000000-0006-0000-0100-00006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 shapeId="0" xr:uid="{00000000-0006-0000-0100-00006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 shapeId="0" xr:uid="{00000000-0006-0000-0100-00006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 shapeId="0" xr:uid="{00000000-0006-0000-0100-0000666E0000}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0000000-0006-0000-0100-00006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 shapeId="0" xr:uid="{00000000-0006-0000-0100-00006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 shapeId="0" xr:uid="{00000000-0006-0000-0100-00006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 shapeId="0" xr:uid="{00000000-0006-0000-0100-00006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 shapeId="0" xr:uid="{00000000-0006-0000-0100-00006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 shapeId="0" xr:uid="{00000000-0006-0000-0100-00006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 shapeId="0" xr:uid="{00000000-0006-0000-0100-00006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 shapeId="0" xr:uid="{00000000-0006-0000-0100-00006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 shapeId="0" xr:uid="{00000000-0006-0000-0100-00006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 shapeId="0" xr:uid="{00000000-0006-0000-0100-00007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 shapeId="0" xr:uid="{00000000-0006-0000-0100-00007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 shapeId="0" xr:uid="{00000000-0006-0000-0100-00007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 shapeId="0" xr:uid="{00000000-0006-0000-0100-00007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 shapeId="0" xr:uid="{00000000-0006-0000-0100-00007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 shapeId="0" xr:uid="{00000000-0006-0000-0100-00007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 shapeId="0" xr:uid="{00000000-0006-0000-0100-00007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 shapeId="0" xr:uid="{00000000-0006-0000-0100-00007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 shapeId="0" xr:uid="{00000000-0006-0000-0100-00007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 shapeId="0" xr:uid="{00000000-0006-0000-0100-00007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 shapeId="0" xr:uid="{00000000-0006-0000-0100-00007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 shapeId="0" xr:uid="{00000000-0006-0000-0100-00007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 shapeId="0" xr:uid="{00000000-0006-0000-0100-00007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 shapeId="0" xr:uid="{00000000-0006-0000-0100-00007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 shapeId="0" xr:uid="{00000000-0006-0000-0100-00007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 shapeId="0" xr:uid="{00000000-0006-0000-0100-00007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 shapeId="0" xr:uid="{00000000-0006-0000-0100-00008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 shapeId="0" xr:uid="{00000000-0006-0000-0100-00008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 shapeId="0" xr:uid="{00000000-0006-0000-0100-00008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 shapeId="0" xr:uid="{00000000-0006-0000-0100-00008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 shapeId="0" xr:uid="{00000000-0006-0000-0100-00008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 shapeId="0" xr:uid="{00000000-0006-0000-0100-00008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 shapeId="0" xr:uid="{00000000-0006-0000-0100-00008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 shapeId="0" xr:uid="{00000000-0006-0000-0100-00008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 shapeId="0" xr:uid="{00000000-0006-0000-0100-00008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 shapeId="0" xr:uid="{00000000-0006-0000-0100-00008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 shapeId="0" xr:uid="{00000000-0006-0000-0100-00008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 shapeId="0" xr:uid="{00000000-0006-0000-0100-00008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 shapeId="0" xr:uid="{00000000-0006-0000-0100-00008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 shapeId="0" xr:uid="{00000000-0006-0000-0100-00008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 shapeId="0" xr:uid="{00000000-0006-0000-0100-00008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 shapeId="0" xr:uid="{00000000-0006-0000-0100-00008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 shapeId="0" xr:uid="{00000000-0006-0000-0100-00009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 shapeId="0" xr:uid="{00000000-0006-0000-0100-00009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 shapeId="0" xr:uid="{00000000-0006-0000-0100-00009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 shapeId="0" xr:uid="{00000000-0006-0000-0100-00009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 shapeId="0" xr:uid="{00000000-0006-0000-0100-00009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 shapeId="0" xr:uid="{00000000-0006-0000-0100-00009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 shapeId="0" xr:uid="{00000000-0006-0000-0100-00009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 shapeId="0" xr:uid="{00000000-0006-0000-0100-00009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 shapeId="0" xr:uid="{00000000-0006-0000-0100-00009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 shapeId="0" xr:uid="{00000000-0006-0000-0100-00009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 shapeId="0" xr:uid="{00000000-0006-0000-0100-00009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 shapeId="0" xr:uid="{00000000-0006-0000-0100-00009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 shapeId="0" xr:uid="{00000000-0006-0000-0100-00009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 shapeId="0" xr:uid="{00000000-0006-0000-0100-00009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 shapeId="0" xr:uid="{00000000-0006-0000-0100-00009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 shapeId="0" xr:uid="{00000000-0006-0000-0100-00009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 shapeId="0" xr:uid="{00000000-0006-0000-0100-0000A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 shapeId="0" xr:uid="{00000000-0006-0000-0100-0000A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 shapeId="0" xr:uid="{00000000-0006-0000-0100-0000A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 shapeId="0" xr:uid="{00000000-0006-0000-0100-0000A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 shapeId="0" xr:uid="{00000000-0006-0000-0100-0000A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 shapeId="0" xr:uid="{00000000-0006-0000-0100-0000A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 shapeId="0" xr:uid="{00000000-0006-0000-0100-0000A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 shapeId="0" xr:uid="{00000000-0006-0000-0100-0000A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 shapeId="0" xr:uid="{00000000-0006-0000-0100-0000A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 shapeId="0" xr:uid="{00000000-0006-0000-0100-0000A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 shapeId="0" xr:uid="{00000000-0006-0000-0100-0000A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 shapeId="0" xr:uid="{00000000-0006-0000-0100-0000A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 shapeId="0" xr:uid="{00000000-0006-0000-0100-0000A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 shapeId="0" xr:uid="{00000000-0006-0000-0100-0000A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 shapeId="0" xr:uid="{00000000-0006-0000-0100-0000A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 shapeId="0" xr:uid="{00000000-0006-0000-0100-0000A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 shapeId="0" xr:uid="{00000000-0006-0000-0100-0000B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 shapeId="0" xr:uid="{00000000-0006-0000-0100-0000B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 shapeId="0" xr:uid="{00000000-0006-0000-0100-0000B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 shapeId="0" xr:uid="{00000000-0006-0000-0100-0000B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 shapeId="0" xr:uid="{00000000-0006-0000-0100-0000B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 shapeId="0" xr:uid="{00000000-0006-0000-0100-0000B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 shapeId="0" xr:uid="{00000000-0006-0000-0100-0000B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 shapeId="0" xr:uid="{00000000-0006-0000-0100-0000B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 shapeId="0" xr:uid="{00000000-0006-0000-0100-0000B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 shapeId="0" xr:uid="{00000000-0006-0000-0100-0000B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 shapeId="0" xr:uid="{00000000-0006-0000-0100-0000B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 shapeId="0" xr:uid="{00000000-0006-0000-0100-0000B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 shapeId="0" xr:uid="{00000000-0006-0000-0100-0000B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 shapeId="0" xr:uid="{00000000-0006-0000-0100-0000B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 shapeId="0" xr:uid="{00000000-0006-0000-0100-0000B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 shapeId="0" xr:uid="{00000000-0006-0000-0100-0000B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 shapeId="0" xr:uid="{00000000-0006-0000-0100-0000C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 shapeId="0" xr:uid="{00000000-0006-0000-0100-0000C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 shapeId="0" xr:uid="{00000000-0006-0000-0100-0000C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 shapeId="0" xr:uid="{00000000-0006-0000-0100-0000C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 shapeId="0" xr:uid="{00000000-0006-0000-0100-0000C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 shapeId="0" xr:uid="{00000000-0006-0000-0100-0000C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 shapeId="0" xr:uid="{00000000-0006-0000-0100-0000C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 shapeId="0" xr:uid="{00000000-0006-0000-0100-0000C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 shapeId="0" xr:uid="{00000000-0006-0000-0100-0000C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 shapeId="0" xr:uid="{00000000-0006-0000-0100-0000C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 shapeId="0" xr:uid="{00000000-0006-0000-0100-0000C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 shapeId="0" xr:uid="{00000000-0006-0000-0100-0000C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 shapeId="0" xr:uid="{00000000-0006-0000-0100-0000C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 shapeId="0" xr:uid="{00000000-0006-0000-0100-0000C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 shapeId="0" xr:uid="{00000000-0006-0000-0100-0000C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 shapeId="0" xr:uid="{00000000-0006-0000-0100-0000C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 shapeId="0" xr:uid="{00000000-0006-0000-0100-0000D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 shapeId="0" xr:uid="{00000000-0006-0000-0100-0000D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 shapeId="0" xr:uid="{00000000-0006-0000-0100-0000D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 shapeId="0" xr:uid="{00000000-0006-0000-0100-0000D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 shapeId="0" xr:uid="{00000000-0006-0000-0100-0000D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 shapeId="0" xr:uid="{00000000-0006-0000-0100-0000D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 shapeId="0" xr:uid="{00000000-0006-0000-0100-0000D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 shapeId="0" xr:uid="{00000000-0006-0000-0100-0000D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 shapeId="0" xr:uid="{00000000-0006-0000-0100-0000D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 shapeId="0" xr:uid="{00000000-0006-0000-0100-0000D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 shapeId="0" xr:uid="{00000000-0006-0000-0100-0000D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 shapeId="0" xr:uid="{00000000-0006-0000-0100-0000D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 shapeId="0" xr:uid="{00000000-0006-0000-0100-0000D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 shapeId="0" xr:uid="{00000000-0006-0000-0100-0000D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 shapeId="0" xr:uid="{00000000-0006-0000-0100-0000D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 shapeId="0" xr:uid="{00000000-0006-0000-0100-0000D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 shapeId="0" xr:uid="{00000000-0006-0000-0100-0000E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 shapeId="0" xr:uid="{00000000-0006-0000-0100-0000E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 shapeId="0" xr:uid="{00000000-0006-0000-0100-0000E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 shapeId="0" xr:uid="{00000000-0006-0000-0100-0000E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 shapeId="0" xr:uid="{00000000-0006-0000-0100-0000E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 shapeId="0" xr:uid="{00000000-0006-0000-0100-0000E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 shapeId="0" xr:uid="{00000000-0006-0000-0100-0000E66E0000}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0000000-0006-0000-0100-0000E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 shapeId="0" xr:uid="{00000000-0006-0000-0100-0000E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 shapeId="0" xr:uid="{00000000-0006-0000-0100-0000E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 shapeId="0" xr:uid="{00000000-0006-0000-0100-0000E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 shapeId="0" xr:uid="{00000000-0006-0000-0100-0000E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 shapeId="0" xr:uid="{00000000-0006-0000-0100-0000E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 shapeId="0" xr:uid="{00000000-0006-0000-0100-0000E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 shapeId="0" xr:uid="{00000000-0006-0000-0100-0000E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 shapeId="0" xr:uid="{00000000-0006-0000-0100-0000E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 shapeId="0" xr:uid="{00000000-0006-0000-0100-0000F0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 shapeId="0" xr:uid="{00000000-0006-0000-0100-0000F1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 shapeId="0" xr:uid="{00000000-0006-0000-0100-0000F2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 shapeId="0" xr:uid="{00000000-0006-0000-0100-0000F3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 shapeId="0" xr:uid="{00000000-0006-0000-0100-0000F4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 shapeId="0" xr:uid="{00000000-0006-0000-0100-0000F5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 shapeId="0" xr:uid="{00000000-0006-0000-0100-0000F6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 shapeId="0" xr:uid="{00000000-0006-0000-0100-0000F7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 shapeId="0" xr:uid="{00000000-0006-0000-0100-0000F8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 shapeId="0" xr:uid="{00000000-0006-0000-0100-0000F9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 shapeId="0" xr:uid="{00000000-0006-0000-0100-0000FA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 shapeId="0" xr:uid="{00000000-0006-0000-0100-0000FB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 shapeId="0" xr:uid="{00000000-0006-0000-0100-0000FC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 shapeId="0" xr:uid="{00000000-0006-0000-0100-0000FD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 shapeId="0" xr:uid="{00000000-0006-0000-0100-0000FE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 shapeId="0" xr:uid="{00000000-0006-0000-0100-0000FF6E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 shapeId="0" xr:uid="{00000000-0006-0000-0100-00000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 shapeId="0" xr:uid="{00000000-0006-0000-0100-00000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 shapeId="0" xr:uid="{00000000-0006-0000-0100-00000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 shapeId="0" xr:uid="{00000000-0006-0000-0100-00000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 shapeId="0" xr:uid="{00000000-0006-0000-0100-00000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 shapeId="0" xr:uid="{00000000-0006-0000-0100-00000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 shapeId="0" xr:uid="{00000000-0006-0000-0100-00000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 shapeId="0" xr:uid="{00000000-0006-0000-0100-00000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 shapeId="0" xr:uid="{00000000-0006-0000-0100-00000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 shapeId="0" xr:uid="{00000000-0006-0000-0100-00000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 shapeId="0" xr:uid="{00000000-0006-0000-0100-00000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 shapeId="0" xr:uid="{00000000-0006-0000-0100-00000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 shapeId="0" xr:uid="{00000000-0006-0000-0100-00000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 shapeId="0" xr:uid="{00000000-0006-0000-0100-00000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 shapeId="0" xr:uid="{00000000-0006-0000-0100-00000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 shapeId="0" xr:uid="{00000000-0006-0000-0100-00000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 shapeId="0" xr:uid="{00000000-0006-0000-0100-0000106F0000}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0000000-0006-0000-0100-00001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 shapeId="0" xr:uid="{00000000-0006-0000-0100-00001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 shapeId="0" xr:uid="{00000000-0006-0000-0100-00001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 shapeId="0" xr:uid="{00000000-0006-0000-0100-00001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 shapeId="0" xr:uid="{00000000-0006-0000-0100-00001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 shapeId="0" xr:uid="{00000000-0006-0000-0100-00001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 shapeId="0" xr:uid="{00000000-0006-0000-0100-00001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 shapeId="0" xr:uid="{00000000-0006-0000-0100-00001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 shapeId="0" xr:uid="{00000000-0006-0000-0100-00001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 shapeId="0" xr:uid="{00000000-0006-0000-0100-00001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 shapeId="0" xr:uid="{00000000-0006-0000-0100-00001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 shapeId="0" xr:uid="{00000000-0006-0000-0100-00001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 shapeId="0" xr:uid="{00000000-0006-0000-0100-00001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 shapeId="0" xr:uid="{00000000-0006-0000-0100-00001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 shapeId="0" xr:uid="{00000000-0006-0000-0100-00001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 shapeId="0" xr:uid="{00000000-0006-0000-0100-00002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 shapeId="0" xr:uid="{00000000-0006-0000-0100-00002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 shapeId="0" xr:uid="{00000000-0006-0000-0100-00002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 shapeId="0" xr:uid="{00000000-0006-0000-0100-00002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 shapeId="0" xr:uid="{00000000-0006-0000-0100-00002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 shapeId="0" xr:uid="{00000000-0006-0000-0100-00002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 shapeId="0" xr:uid="{00000000-0006-0000-0100-00002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 shapeId="0" xr:uid="{00000000-0006-0000-0100-00002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 shapeId="0" xr:uid="{00000000-0006-0000-0100-00002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 shapeId="0" xr:uid="{00000000-0006-0000-0100-00002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 shapeId="0" xr:uid="{00000000-0006-0000-0100-00002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 shapeId="0" xr:uid="{00000000-0006-0000-0100-00002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 shapeId="0" xr:uid="{00000000-0006-0000-0100-00002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 shapeId="0" xr:uid="{00000000-0006-0000-0100-00002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 shapeId="0" xr:uid="{00000000-0006-0000-0100-00002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 shapeId="0" xr:uid="{00000000-0006-0000-0100-00002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 shapeId="0" xr:uid="{00000000-0006-0000-0100-00003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 shapeId="0" xr:uid="{00000000-0006-0000-0100-00003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 shapeId="0" xr:uid="{00000000-0006-0000-0100-00003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 shapeId="0" xr:uid="{00000000-0006-0000-0100-00003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 shapeId="0" xr:uid="{00000000-0006-0000-0100-00003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 shapeId="0" xr:uid="{00000000-0006-0000-0100-00003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 shapeId="0" xr:uid="{00000000-0006-0000-0100-00003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 shapeId="0" xr:uid="{00000000-0006-0000-0100-00003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 shapeId="0" xr:uid="{00000000-0006-0000-0100-00003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 shapeId="0" xr:uid="{00000000-0006-0000-0100-00003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 shapeId="0" xr:uid="{00000000-0006-0000-0100-00003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 shapeId="0" xr:uid="{00000000-0006-0000-0100-00003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 shapeId="0" xr:uid="{00000000-0006-0000-0100-00003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 shapeId="0" xr:uid="{00000000-0006-0000-0100-00003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 shapeId="0" xr:uid="{00000000-0006-0000-0100-00003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 shapeId="0" xr:uid="{00000000-0006-0000-0100-00003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 shapeId="0" xr:uid="{00000000-0006-0000-0100-00004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 shapeId="0" xr:uid="{00000000-0006-0000-0100-00004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 shapeId="0" xr:uid="{00000000-0006-0000-0100-00004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 shapeId="0" xr:uid="{00000000-0006-0000-0100-00004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 shapeId="0" xr:uid="{00000000-0006-0000-0100-00004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 shapeId="0" xr:uid="{00000000-0006-0000-0100-00004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 shapeId="0" xr:uid="{00000000-0006-0000-0100-00004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 shapeId="0" xr:uid="{00000000-0006-0000-0100-00004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 shapeId="0" xr:uid="{00000000-0006-0000-0100-00004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 shapeId="0" xr:uid="{00000000-0006-0000-0100-00004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 shapeId="0" xr:uid="{00000000-0006-0000-0100-00004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 shapeId="0" xr:uid="{00000000-0006-0000-0100-00004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 shapeId="0" xr:uid="{00000000-0006-0000-0100-00004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 shapeId="0" xr:uid="{00000000-0006-0000-0100-00004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 shapeId="0" xr:uid="{00000000-0006-0000-0100-00004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 shapeId="0" xr:uid="{00000000-0006-0000-0100-00004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 shapeId="0" xr:uid="{00000000-0006-0000-0100-00005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 shapeId="0" xr:uid="{00000000-0006-0000-0100-00005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 shapeId="0" xr:uid="{00000000-0006-0000-0100-00005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 shapeId="0" xr:uid="{00000000-0006-0000-0100-00005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 shapeId="0" xr:uid="{00000000-0006-0000-0100-00005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 shapeId="0" xr:uid="{00000000-0006-0000-0100-00005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 shapeId="0" xr:uid="{00000000-0006-0000-0100-00005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 shapeId="0" xr:uid="{00000000-0006-0000-0100-00005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 shapeId="0" xr:uid="{00000000-0006-0000-0100-00005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 shapeId="0" xr:uid="{00000000-0006-0000-0100-00005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 shapeId="0" xr:uid="{00000000-0006-0000-0100-00005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 shapeId="0" xr:uid="{00000000-0006-0000-0100-00005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 shapeId="0" xr:uid="{00000000-0006-0000-0100-00005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 shapeId="0" xr:uid="{00000000-0006-0000-0100-00005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 shapeId="0" xr:uid="{00000000-0006-0000-0100-00005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 shapeId="0" xr:uid="{00000000-0006-0000-0100-00005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 shapeId="0" xr:uid="{00000000-0006-0000-0100-00006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 shapeId="0" xr:uid="{00000000-0006-0000-0100-00006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 shapeId="0" xr:uid="{00000000-0006-0000-0100-00006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 shapeId="0" xr:uid="{00000000-0006-0000-0100-00006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 shapeId="0" xr:uid="{00000000-0006-0000-0100-00006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 shapeId="0" xr:uid="{00000000-0006-0000-0100-00006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 shapeId="0" xr:uid="{00000000-0006-0000-0100-00006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 shapeId="0" xr:uid="{00000000-0006-0000-0100-00006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 shapeId="0" xr:uid="{00000000-0006-0000-0100-00006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 shapeId="0" xr:uid="{00000000-0006-0000-0100-00006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 shapeId="0" xr:uid="{00000000-0006-0000-0100-00006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 shapeId="0" xr:uid="{00000000-0006-0000-0100-00006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 shapeId="0" xr:uid="{00000000-0006-0000-0100-00006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 shapeId="0" xr:uid="{00000000-0006-0000-0100-00006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 shapeId="0" xr:uid="{00000000-0006-0000-0100-00006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 shapeId="0" xr:uid="{00000000-0006-0000-0100-00006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 shapeId="0" xr:uid="{00000000-0006-0000-0100-00007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 shapeId="0" xr:uid="{00000000-0006-0000-0100-00007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 shapeId="0" xr:uid="{00000000-0006-0000-0100-00007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 shapeId="0" xr:uid="{00000000-0006-0000-0100-00007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 shapeId="0" xr:uid="{00000000-0006-0000-0100-00007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 shapeId="0" xr:uid="{00000000-0006-0000-0100-00007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 shapeId="0" xr:uid="{00000000-0006-0000-0100-00007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 shapeId="0" xr:uid="{00000000-0006-0000-0100-00007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 shapeId="0" xr:uid="{00000000-0006-0000-0100-00007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 shapeId="0" xr:uid="{00000000-0006-0000-0100-00007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 shapeId="0" xr:uid="{00000000-0006-0000-0100-00007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 shapeId="0" xr:uid="{00000000-0006-0000-0100-00007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 shapeId="0" xr:uid="{00000000-0006-0000-0100-00007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 shapeId="0" xr:uid="{00000000-0006-0000-0100-00007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 shapeId="0" xr:uid="{00000000-0006-0000-0100-00007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 shapeId="0" xr:uid="{00000000-0006-0000-0100-00007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 shapeId="0" xr:uid="{00000000-0006-0000-0100-00008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 shapeId="0" xr:uid="{00000000-0006-0000-0100-00008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 shapeId="0" xr:uid="{00000000-0006-0000-0100-00008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 shapeId="0" xr:uid="{00000000-0006-0000-0100-00008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 shapeId="0" xr:uid="{00000000-0006-0000-0100-00008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 shapeId="0" xr:uid="{00000000-0006-0000-0100-00008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 shapeId="0" xr:uid="{00000000-0006-0000-0100-00008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 shapeId="0" xr:uid="{00000000-0006-0000-0100-00008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 shapeId="0" xr:uid="{00000000-0006-0000-0100-00008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 shapeId="0" xr:uid="{00000000-0006-0000-0100-00008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 shapeId="0" xr:uid="{00000000-0006-0000-0100-00008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 shapeId="0" xr:uid="{00000000-0006-0000-0100-00008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 shapeId="0" xr:uid="{00000000-0006-0000-0100-00008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 shapeId="0" xr:uid="{00000000-0006-0000-0100-00008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 shapeId="0" xr:uid="{00000000-0006-0000-0100-00008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 shapeId="0" xr:uid="{00000000-0006-0000-0100-00008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 shapeId="0" xr:uid="{00000000-0006-0000-0100-0000906F0000}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0000000-0006-0000-0100-00009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 shapeId="0" xr:uid="{00000000-0006-0000-0100-00009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 shapeId="0" xr:uid="{00000000-0006-0000-0100-00009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 shapeId="0" xr:uid="{00000000-0006-0000-0100-00009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 shapeId="0" xr:uid="{00000000-0006-0000-0100-00009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 shapeId="0" xr:uid="{00000000-0006-0000-0100-00009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 shapeId="0" xr:uid="{00000000-0006-0000-0100-00009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 shapeId="0" xr:uid="{00000000-0006-0000-0100-00009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 shapeId="0" xr:uid="{00000000-0006-0000-0100-00009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 shapeId="0" xr:uid="{00000000-0006-0000-0100-00009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 shapeId="0" xr:uid="{00000000-0006-0000-0100-00009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 shapeId="0" xr:uid="{00000000-0006-0000-0100-00009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 shapeId="0" xr:uid="{00000000-0006-0000-0100-00009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 shapeId="0" xr:uid="{00000000-0006-0000-0100-00009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 shapeId="0" xr:uid="{00000000-0006-0000-0100-00009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 shapeId="0" xr:uid="{00000000-0006-0000-0100-0000A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 shapeId="0" xr:uid="{00000000-0006-0000-0100-0000A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 shapeId="0" xr:uid="{00000000-0006-0000-0100-0000A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 shapeId="0" xr:uid="{00000000-0006-0000-0100-0000A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 shapeId="0" xr:uid="{00000000-0006-0000-0100-0000A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 shapeId="0" xr:uid="{00000000-0006-0000-0100-0000A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 shapeId="0" xr:uid="{00000000-0006-0000-0100-0000A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 shapeId="0" xr:uid="{00000000-0006-0000-0100-0000A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 shapeId="0" xr:uid="{00000000-0006-0000-0100-0000A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 shapeId="0" xr:uid="{00000000-0006-0000-0100-0000A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 shapeId="0" xr:uid="{00000000-0006-0000-0100-0000A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 shapeId="0" xr:uid="{00000000-0006-0000-0100-0000A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 shapeId="0" xr:uid="{00000000-0006-0000-0100-0000A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 shapeId="0" xr:uid="{00000000-0006-0000-0100-0000A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 shapeId="0" xr:uid="{00000000-0006-0000-0100-0000A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 shapeId="0" xr:uid="{00000000-0006-0000-0100-0000A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 shapeId="0" xr:uid="{00000000-0006-0000-0100-0000B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 shapeId="0" xr:uid="{00000000-0006-0000-0100-0000B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 shapeId="0" xr:uid="{00000000-0006-0000-0100-0000B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 shapeId="0" xr:uid="{00000000-0006-0000-0100-0000B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 shapeId="0" xr:uid="{00000000-0006-0000-0100-0000B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 shapeId="0" xr:uid="{00000000-0006-0000-0100-0000B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 shapeId="0" xr:uid="{00000000-0006-0000-0100-0000B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 shapeId="0" xr:uid="{00000000-0006-0000-0100-0000B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 shapeId="0" xr:uid="{00000000-0006-0000-0100-0000B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 shapeId="0" xr:uid="{00000000-0006-0000-0100-0000B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 shapeId="0" xr:uid="{00000000-0006-0000-0100-0000BA6F0000}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0000000-0006-0000-0100-0000B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 shapeId="0" xr:uid="{00000000-0006-0000-0100-0000B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 shapeId="0" xr:uid="{00000000-0006-0000-0100-0000B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 shapeId="0" xr:uid="{00000000-0006-0000-0100-0000B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 shapeId="0" xr:uid="{00000000-0006-0000-0100-0000B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 shapeId="0" xr:uid="{00000000-0006-0000-0100-0000C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 shapeId="0" xr:uid="{00000000-0006-0000-0100-0000C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 shapeId="0" xr:uid="{00000000-0006-0000-0100-0000C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 shapeId="0" xr:uid="{00000000-0006-0000-0100-0000C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 shapeId="0" xr:uid="{00000000-0006-0000-0100-0000C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 shapeId="0" xr:uid="{00000000-0006-0000-0100-0000C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 shapeId="0" xr:uid="{00000000-0006-0000-0100-0000C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 shapeId="0" xr:uid="{00000000-0006-0000-0100-0000C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 shapeId="0" xr:uid="{00000000-0006-0000-0100-0000C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 shapeId="0" xr:uid="{00000000-0006-0000-0100-0000C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 shapeId="0" xr:uid="{00000000-0006-0000-0100-0000C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 shapeId="0" xr:uid="{00000000-0006-0000-0100-0000C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 shapeId="0" xr:uid="{00000000-0006-0000-0100-0000C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 shapeId="0" xr:uid="{00000000-0006-0000-0100-0000C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 shapeId="0" xr:uid="{00000000-0006-0000-0100-0000C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 shapeId="0" xr:uid="{00000000-0006-0000-0100-0000C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 shapeId="0" xr:uid="{00000000-0006-0000-0100-0000D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 shapeId="0" xr:uid="{00000000-0006-0000-0100-0000D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 shapeId="0" xr:uid="{00000000-0006-0000-0100-0000D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 shapeId="0" xr:uid="{00000000-0006-0000-0100-0000D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 shapeId="0" xr:uid="{00000000-0006-0000-0100-0000D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 shapeId="0" xr:uid="{00000000-0006-0000-0100-0000D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 shapeId="0" xr:uid="{00000000-0006-0000-0100-0000D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 shapeId="0" xr:uid="{00000000-0006-0000-0100-0000D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 shapeId="0" xr:uid="{00000000-0006-0000-0100-0000D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 shapeId="0" xr:uid="{00000000-0006-0000-0100-0000D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 shapeId="0" xr:uid="{00000000-0006-0000-0100-0000D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 shapeId="0" xr:uid="{00000000-0006-0000-0100-0000D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 shapeId="0" xr:uid="{00000000-0006-0000-0100-0000D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 shapeId="0" xr:uid="{00000000-0006-0000-0100-0000D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 shapeId="0" xr:uid="{00000000-0006-0000-0100-0000D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 shapeId="0" xr:uid="{00000000-0006-0000-0100-0000D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 shapeId="0" xr:uid="{00000000-0006-0000-0100-0000E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 shapeId="0" xr:uid="{00000000-0006-0000-0100-0000E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 shapeId="0" xr:uid="{00000000-0006-0000-0100-0000E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 shapeId="0" xr:uid="{00000000-0006-0000-0100-0000E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 shapeId="0" xr:uid="{00000000-0006-0000-0100-0000E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 shapeId="0" xr:uid="{00000000-0006-0000-0100-0000E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 shapeId="0" xr:uid="{00000000-0006-0000-0100-0000E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 shapeId="0" xr:uid="{00000000-0006-0000-0100-0000E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 shapeId="0" xr:uid="{00000000-0006-0000-0100-0000E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 shapeId="0" xr:uid="{00000000-0006-0000-0100-0000E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 shapeId="0" xr:uid="{00000000-0006-0000-0100-0000E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 shapeId="0" xr:uid="{00000000-0006-0000-0100-0000E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 shapeId="0" xr:uid="{00000000-0006-0000-0100-0000E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 shapeId="0" xr:uid="{00000000-0006-0000-0100-0000E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 shapeId="0" xr:uid="{00000000-0006-0000-0100-0000E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 shapeId="0" xr:uid="{00000000-0006-0000-0100-0000E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 shapeId="0" xr:uid="{00000000-0006-0000-0100-0000F0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 shapeId="0" xr:uid="{00000000-0006-0000-0100-0000F1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 shapeId="0" xr:uid="{00000000-0006-0000-0100-0000F2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 shapeId="0" xr:uid="{00000000-0006-0000-0100-0000F3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 shapeId="0" xr:uid="{00000000-0006-0000-0100-0000F4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 shapeId="0" xr:uid="{00000000-0006-0000-0100-0000F5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 shapeId="0" xr:uid="{00000000-0006-0000-0100-0000F6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 shapeId="0" xr:uid="{00000000-0006-0000-0100-0000F7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 shapeId="0" xr:uid="{00000000-0006-0000-0100-0000F8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 shapeId="0" xr:uid="{00000000-0006-0000-0100-0000F9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 shapeId="0" xr:uid="{00000000-0006-0000-0100-0000FA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 shapeId="0" xr:uid="{00000000-0006-0000-0100-0000FB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 shapeId="0" xr:uid="{00000000-0006-0000-0100-0000FC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 shapeId="0" xr:uid="{00000000-0006-0000-0100-0000FD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 shapeId="0" xr:uid="{00000000-0006-0000-0100-0000FE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 shapeId="0" xr:uid="{00000000-0006-0000-0100-0000FF6F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 shapeId="0" xr:uid="{00000000-0006-0000-0100-00000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 shapeId="0" xr:uid="{00000000-0006-0000-0100-00000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 shapeId="0" xr:uid="{00000000-0006-0000-0100-00000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 shapeId="0" xr:uid="{00000000-0006-0000-0100-00000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 shapeId="0" xr:uid="{00000000-0006-0000-0100-00000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 shapeId="0" xr:uid="{00000000-0006-0000-0100-00000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 shapeId="0" xr:uid="{00000000-0006-0000-0100-00000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 shapeId="0" xr:uid="{00000000-0006-0000-0100-00000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 shapeId="0" xr:uid="{00000000-0006-0000-0100-00000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 shapeId="0" xr:uid="{00000000-0006-0000-0100-00000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 shapeId="0" xr:uid="{00000000-0006-0000-0100-00000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 shapeId="0" xr:uid="{00000000-0006-0000-0100-00000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 shapeId="0" xr:uid="{00000000-0006-0000-0100-00000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 shapeId="0" xr:uid="{00000000-0006-0000-0100-00000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 shapeId="0" xr:uid="{00000000-0006-0000-0100-00000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 shapeId="0" xr:uid="{00000000-0006-0000-0100-00000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 shapeId="0" xr:uid="{00000000-0006-0000-0100-00001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 shapeId="0" xr:uid="{00000000-0006-0000-0100-00001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 shapeId="0" xr:uid="{00000000-0006-0000-0100-00001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 shapeId="0" xr:uid="{00000000-0006-0000-0100-00001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 shapeId="0" xr:uid="{00000000-0006-0000-0100-00001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 shapeId="0" xr:uid="{00000000-0006-0000-0100-00001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 shapeId="0" xr:uid="{00000000-0006-0000-0100-00001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 shapeId="0" xr:uid="{00000000-0006-0000-0100-00001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 shapeId="0" xr:uid="{00000000-0006-0000-0100-00001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 shapeId="0" xr:uid="{00000000-0006-0000-0100-00001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 shapeId="0" xr:uid="{00000000-0006-0000-0100-00001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 shapeId="0" xr:uid="{00000000-0006-0000-0100-00001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 shapeId="0" xr:uid="{00000000-0006-0000-0100-00001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 shapeId="0" xr:uid="{00000000-0006-0000-0100-00001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 shapeId="0" xr:uid="{00000000-0006-0000-0100-00001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 shapeId="0" xr:uid="{00000000-0006-0000-0100-00001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 shapeId="0" xr:uid="{00000000-0006-0000-0100-00002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 shapeId="0" xr:uid="{00000000-0006-0000-0100-00002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 shapeId="0" xr:uid="{00000000-0006-0000-0100-00002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 shapeId="0" xr:uid="{00000000-0006-0000-0100-00002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 shapeId="0" xr:uid="{00000000-0006-0000-0100-00002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 shapeId="0" xr:uid="{00000000-0006-0000-0100-00002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 shapeId="0" xr:uid="{00000000-0006-0000-0100-00002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 shapeId="0" xr:uid="{00000000-0006-0000-0100-00002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 shapeId="0" xr:uid="{00000000-0006-0000-0100-00002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 shapeId="0" xr:uid="{00000000-0006-0000-0100-00002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 shapeId="0" xr:uid="{00000000-0006-0000-0100-00002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 shapeId="0" xr:uid="{00000000-0006-0000-0100-00002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 shapeId="0" xr:uid="{00000000-0006-0000-0100-00002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 shapeId="0" xr:uid="{00000000-0006-0000-0100-00002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 shapeId="0" xr:uid="{00000000-0006-0000-0100-00002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 shapeId="0" xr:uid="{00000000-0006-0000-0100-00002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 shapeId="0" xr:uid="{00000000-0006-0000-0100-00003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 shapeId="0" xr:uid="{00000000-0006-0000-0100-00003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 shapeId="0" xr:uid="{00000000-0006-0000-0100-00003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 shapeId="0" xr:uid="{00000000-0006-0000-0100-00003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 shapeId="0" xr:uid="{00000000-0006-0000-0100-00003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 shapeId="0" xr:uid="{00000000-0006-0000-0100-00003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 shapeId="0" xr:uid="{00000000-0006-0000-0100-00003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 shapeId="0" xr:uid="{00000000-0006-0000-0100-00003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 shapeId="0" xr:uid="{00000000-0006-0000-0100-00003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 shapeId="0" xr:uid="{00000000-0006-0000-0100-00003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 shapeId="0" xr:uid="{00000000-0006-0000-0100-00003A700000}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0000000-0006-0000-0100-00003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 shapeId="0" xr:uid="{00000000-0006-0000-0100-00003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 shapeId="0" xr:uid="{00000000-0006-0000-0100-00003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 shapeId="0" xr:uid="{00000000-0006-0000-0100-00003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 shapeId="0" xr:uid="{00000000-0006-0000-0100-00003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 shapeId="0" xr:uid="{00000000-0006-0000-0100-00004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 shapeId="0" xr:uid="{00000000-0006-0000-0100-00004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 shapeId="0" xr:uid="{00000000-0006-0000-0100-00004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 shapeId="0" xr:uid="{00000000-0006-0000-0100-00004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 shapeId="0" xr:uid="{00000000-0006-0000-0100-00004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 shapeId="0" xr:uid="{00000000-0006-0000-0100-00004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 shapeId="0" xr:uid="{00000000-0006-0000-0100-00004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 shapeId="0" xr:uid="{00000000-0006-0000-0100-00004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 shapeId="0" xr:uid="{00000000-0006-0000-0100-00004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 shapeId="0" xr:uid="{00000000-0006-0000-0100-00004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 shapeId="0" xr:uid="{00000000-0006-0000-0100-00004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 shapeId="0" xr:uid="{00000000-0006-0000-0100-00004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 shapeId="0" xr:uid="{00000000-0006-0000-0100-00004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 shapeId="0" xr:uid="{00000000-0006-0000-0100-00004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 shapeId="0" xr:uid="{00000000-0006-0000-0100-00004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 shapeId="0" xr:uid="{00000000-0006-0000-0100-00004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 shapeId="0" xr:uid="{00000000-0006-0000-0100-00005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 shapeId="0" xr:uid="{00000000-0006-0000-0100-00005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 shapeId="0" xr:uid="{00000000-0006-0000-0100-00005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 shapeId="0" xr:uid="{00000000-0006-0000-0100-00005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 shapeId="0" xr:uid="{00000000-0006-0000-0100-00005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 shapeId="0" xr:uid="{00000000-0006-0000-0100-00005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 shapeId="0" xr:uid="{00000000-0006-0000-0100-00005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 shapeId="0" xr:uid="{00000000-0006-0000-0100-00005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 shapeId="0" xr:uid="{00000000-0006-0000-0100-00005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 shapeId="0" xr:uid="{00000000-0006-0000-0100-00005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 shapeId="0" xr:uid="{00000000-0006-0000-0100-00005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 shapeId="0" xr:uid="{00000000-0006-0000-0100-00005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 shapeId="0" xr:uid="{00000000-0006-0000-0100-00005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 shapeId="0" xr:uid="{00000000-0006-0000-0100-00005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 shapeId="0" xr:uid="{00000000-0006-0000-0100-00005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 shapeId="0" xr:uid="{00000000-0006-0000-0100-00005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 shapeId="0" xr:uid="{00000000-0006-0000-0100-00006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 shapeId="0" xr:uid="{00000000-0006-0000-0100-00006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 shapeId="0" xr:uid="{00000000-0006-0000-0100-00006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 shapeId="0" xr:uid="{00000000-0006-0000-0100-00006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 shapeId="0" xr:uid="{00000000-0006-0000-0100-000064700000}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0000000-0006-0000-0100-00006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 shapeId="0" xr:uid="{00000000-0006-0000-0100-00006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 shapeId="0" xr:uid="{00000000-0006-0000-0100-00006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 shapeId="0" xr:uid="{00000000-0006-0000-0100-00006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 shapeId="0" xr:uid="{00000000-0006-0000-0100-00006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 shapeId="0" xr:uid="{00000000-0006-0000-0100-00006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 shapeId="0" xr:uid="{00000000-0006-0000-0100-00006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 shapeId="0" xr:uid="{00000000-0006-0000-0100-00006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 shapeId="0" xr:uid="{00000000-0006-0000-0100-00006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 shapeId="0" xr:uid="{00000000-0006-0000-0100-00006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 shapeId="0" xr:uid="{00000000-0006-0000-0100-00006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 shapeId="0" xr:uid="{00000000-0006-0000-0100-00007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 shapeId="0" xr:uid="{00000000-0006-0000-0100-00007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 shapeId="0" xr:uid="{00000000-0006-0000-0100-00007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 shapeId="0" xr:uid="{00000000-0006-0000-0100-00007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 shapeId="0" xr:uid="{00000000-0006-0000-0100-00007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 shapeId="0" xr:uid="{00000000-0006-0000-0100-00007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 shapeId="0" xr:uid="{00000000-0006-0000-0100-00007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 shapeId="0" xr:uid="{00000000-0006-0000-0100-00007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 shapeId="0" xr:uid="{00000000-0006-0000-0100-00007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 shapeId="0" xr:uid="{00000000-0006-0000-0100-00007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 shapeId="0" xr:uid="{00000000-0006-0000-0100-00007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 shapeId="0" xr:uid="{00000000-0006-0000-0100-00007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 shapeId="0" xr:uid="{00000000-0006-0000-0100-00007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 shapeId="0" xr:uid="{00000000-0006-0000-0100-00007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 shapeId="0" xr:uid="{00000000-0006-0000-0100-00007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 shapeId="0" xr:uid="{00000000-0006-0000-0100-00007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 shapeId="0" xr:uid="{00000000-0006-0000-0100-00008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 shapeId="0" xr:uid="{00000000-0006-0000-0100-00008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 shapeId="0" xr:uid="{00000000-0006-0000-0100-00008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 shapeId="0" xr:uid="{00000000-0006-0000-0100-00008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 shapeId="0" xr:uid="{00000000-0006-0000-0100-00008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 shapeId="0" xr:uid="{00000000-0006-0000-0100-00008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 shapeId="0" xr:uid="{00000000-0006-0000-0100-00008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 shapeId="0" xr:uid="{00000000-0006-0000-0100-00008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 shapeId="0" xr:uid="{00000000-0006-0000-0100-00008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 shapeId="0" xr:uid="{00000000-0006-0000-0100-00008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 shapeId="0" xr:uid="{00000000-0006-0000-0100-00008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 shapeId="0" xr:uid="{00000000-0006-0000-0100-00008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 shapeId="0" xr:uid="{00000000-0006-0000-0100-00008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 shapeId="0" xr:uid="{00000000-0006-0000-0100-00008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 shapeId="0" xr:uid="{00000000-0006-0000-0100-00008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 shapeId="0" xr:uid="{00000000-0006-0000-0100-00008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 shapeId="0" xr:uid="{00000000-0006-0000-0100-00009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 shapeId="0" xr:uid="{00000000-0006-0000-0100-00009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 shapeId="0" xr:uid="{00000000-0006-0000-0100-00009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 shapeId="0" xr:uid="{00000000-0006-0000-0100-00009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 shapeId="0" xr:uid="{00000000-0006-0000-0100-00009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 shapeId="0" xr:uid="{00000000-0006-0000-0100-00009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 shapeId="0" xr:uid="{00000000-0006-0000-0100-00009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 shapeId="0" xr:uid="{00000000-0006-0000-0100-00009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 shapeId="0" xr:uid="{00000000-0006-0000-0100-00009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 shapeId="0" xr:uid="{00000000-0006-0000-0100-00009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 shapeId="0" xr:uid="{00000000-0006-0000-0100-00009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 shapeId="0" xr:uid="{00000000-0006-0000-0100-00009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 shapeId="0" xr:uid="{00000000-0006-0000-0100-00009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 shapeId="0" xr:uid="{00000000-0006-0000-0100-00009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 shapeId="0" xr:uid="{00000000-0006-0000-0100-00009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 shapeId="0" xr:uid="{00000000-0006-0000-0100-00009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 shapeId="0" xr:uid="{00000000-0006-0000-0100-0000A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 shapeId="0" xr:uid="{00000000-0006-0000-0100-0000A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 shapeId="0" xr:uid="{00000000-0006-0000-0100-0000A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 shapeId="0" xr:uid="{00000000-0006-0000-0100-0000A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 shapeId="0" xr:uid="{00000000-0006-0000-0100-0000A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 shapeId="0" xr:uid="{00000000-0006-0000-0100-0000A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 shapeId="0" xr:uid="{00000000-0006-0000-0100-0000A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 shapeId="0" xr:uid="{00000000-0006-0000-0100-0000A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 shapeId="0" xr:uid="{00000000-0006-0000-0100-0000A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 shapeId="0" xr:uid="{00000000-0006-0000-0100-0000A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 shapeId="0" xr:uid="{00000000-0006-0000-0100-0000A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 shapeId="0" xr:uid="{00000000-0006-0000-0100-0000A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 shapeId="0" xr:uid="{00000000-0006-0000-0100-0000A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 shapeId="0" xr:uid="{00000000-0006-0000-0100-0000A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 shapeId="0" xr:uid="{00000000-0006-0000-0100-0000A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 shapeId="0" xr:uid="{00000000-0006-0000-0100-0000A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 shapeId="0" xr:uid="{00000000-0006-0000-0100-0000B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 shapeId="0" xr:uid="{00000000-0006-0000-0100-0000B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 shapeId="0" xr:uid="{00000000-0006-0000-0100-0000B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 shapeId="0" xr:uid="{00000000-0006-0000-0100-0000B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 shapeId="0" xr:uid="{00000000-0006-0000-0100-0000B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 shapeId="0" xr:uid="{00000000-0006-0000-0100-0000B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 shapeId="0" xr:uid="{00000000-0006-0000-0100-0000B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 shapeId="0" xr:uid="{00000000-0006-0000-0100-0000B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 shapeId="0" xr:uid="{00000000-0006-0000-0100-0000B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 shapeId="0" xr:uid="{00000000-0006-0000-0100-0000B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 shapeId="0" xr:uid="{00000000-0006-0000-0100-0000B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 shapeId="0" xr:uid="{00000000-0006-0000-0100-0000B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 shapeId="0" xr:uid="{00000000-0006-0000-0100-0000B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 shapeId="0" xr:uid="{00000000-0006-0000-0100-0000B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 shapeId="0" xr:uid="{00000000-0006-0000-0100-0000B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 shapeId="0" xr:uid="{00000000-0006-0000-0100-0000B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 shapeId="0" xr:uid="{00000000-0006-0000-0100-0000C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 shapeId="0" xr:uid="{00000000-0006-0000-0100-0000C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 shapeId="0" xr:uid="{00000000-0006-0000-0100-0000C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 shapeId="0" xr:uid="{00000000-0006-0000-0100-0000C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 shapeId="0" xr:uid="{00000000-0006-0000-0100-0000C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 shapeId="0" xr:uid="{00000000-0006-0000-0100-0000C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 shapeId="0" xr:uid="{00000000-0006-0000-0100-0000C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 shapeId="0" xr:uid="{00000000-0006-0000-0100-0000C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 shapeId="0" xr:uid="{00000000-0006-0000-0100-0000C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 shapeId="0" xr:uid="{00000000-0006-0000-0100-0000C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 shapeId="0" xr:uid="{00000000-0006-0000-0100-0000C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 shapeId="0" xr:uid="{00000000-0006-0000-0100-0000C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 shapeId="0" xr:uid="{00000000-0006-0000-0100-0000C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 shapeId="0" xr:uid="{00000000-0006-0000-0100-0000C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 shapeId="0" xr:uid="{00000000-0006-0000-0100-0000C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 shapeId="0" xr:uid="{00000000-0006-0000-0100-0000C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 shapeId="0" xr:uid="{00000000-0006-0000-0100-0000D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 shapeId="0" xr:uid="{00000000-0006-0000-0100-0000D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 shapeId="0" xr:uid="{00000000-0006-0000-0100-0000D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 shapeId="0" xr:uid="{00000000-0006-0000-0100-0000D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 shapeId="0" xr:uid="{00000000-0006-0000-0100-0000D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 shapeId="0" xr:uid="{00000000-0006-0000-0100-0000D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 shapeId="0" xr:uid="{00000000-0006-0000-0100-0000D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 shapeId="0" xr:uid="{00000000-0006-0000-0100-0000D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 shapeId="0" xr:uid="{00000000-0006-0000-0100-0000D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 shapeId="0" xr:uid="{00000000-0006-0000-0100-0000D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 shapeId="0" xr:uid="{00000000-0006-0000-0100-0000D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 shapeId="0" xr:uid="{00000000-0006-0000-0100-0000D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 shapeId="0" xr:uid="{00000000-0006-0000-0100-0000D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 shapeId="0" xr:uid="{00000000-0006-0000-0100-0000D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 shapeId="0" xr:uid="{00000000-0006-0000-0100-0000D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 shapeId="0" xr:uid="{00000000-0006-0000-0100-0000D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 shapeId="0" xr:uid="{00000000-0006-0000-0100-0000E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 shapeId="0" xr:uid="{00000000-0006-0000-0100-0000E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 shapeId="0" xr:uid="{00000000-0006-0000-0100-0000E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 shapeId="0" xr:uid="{00000000-0006-0000-0100-0000E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 shapeId="0" xr:uid="{00000000-0006-0000-0100-0000E4700000}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0000000-0006-0000-0100-0000E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 shapeId="0" xr:uid="{00000000-0006-0000-0100-0000E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 shapeId="0" xr:uid="{00000000-0006-0000-0100-0000E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 shapeId="0" xr:uid="{00000000-0006-0000-0100-0000E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 shapeId="0" xr:uid="{00000000-0006-0000-0100-0000E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 shapeId="0" xr:uid="{00000000-0006-0000-0100-0000E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 shapeId="0" xr:uid="{00000000-0006-0000-0100-0000E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 shapeId="0" xr:uid="{00000000-0006-0000-0100-0000E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 shapeId="0" xr:uid="{00000000-0006-0000-0100-0000E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 shapeId="0" xr:uid="{00000000-0006-0000-0100-0000E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 shapeId="0" xr:uid="{00000000-0006-0000-0100-0000E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 shapeId="0" xr:uid="{00000000-0006-0000-0100-0000F0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 shapeId="0" xr:uid="{00000000-0006-0000-0100-0000F1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 shapeId="0" xr:uid="{00000000-0006-0000-0100-0000F2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 shapeId="0" xr:uid="{00000000-0006-0000-0100-0000F3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 shapeId="0" xr:uid="{00000000-0006-0000-0100-0000F4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 shapeId="0" xr:uid="{00000000-0006-0000-0100-0000F5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 shapeId="0" xr:uid="{00000000-0006-0000-0100-0000F6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 shapeId="0" xr:uid="{00000000-0006-0000-0100-0000F7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 shapeId="0" xr:uid="{00000000-0006-0000-0100-0000F8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 shapeId="0" xr:uid="{00000000-0006-0000-0100-0000F9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 shapeId="0" xr:uid="{00000000-0006-0000-0100-0000FA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 shapeId="0" xr:uid="{00000000-0006-0000-0100-0000FB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 shapeId="0" xr:uid="{00000000-0006-0000-0100-0000FC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 shapeId="0" xr:uid="{00000000-0006-0000-0100-0000FD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 shapeId="0" xr:uid="{00000000-0006-0000-0100-0000FE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 shapeId="0" xr:uid="{00000000-0006-0000-0100-0000FF70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 shapeId="0" xr:uid="{00000000-0006-0000-0100-00000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 shapeId="0" xr:uid="{00000000-0006-0000-0100-00000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 shapeId="0" xr:uid="{00000000-0006-0000-0100-00000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 shapeId="0" xr:uid="{00000000-0006-0000-0100-00000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 shapeId="0" xr:uid="{00000000-0006-0000-0100-00000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 shapeId="0" xr:uid="{00000000-0006-0000-0100-00000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 shapeId="0" xr:uid="{00000000-0006-0000-0100-00000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 shapeId="0" xr:uid="{00000000-0006-0000-0100-00000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 shapeId="0" xr:uid="{00000000-0006-0000-0100-00000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 shapeId="0" xr:uid="{00000000-0006-0000-0100-00000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 shapeId="0" xr:uid="{00000000-0006-0000-0100-00000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 shapeId="0" xr:uid="{00000000-0006-0000-0100-00000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 shapeId="0" xr:uid="{00000000-0006-0000-0100-00000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 shapeId="0" xr:uid="{00000000-0006-0000-0100-00000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 shapeId="0" xr:uid="{00000000-0006-0000-0100-00000E710000}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00000000-0006-0000-0100-00000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 shapeId="0" xr:uid="{00000000-0006-0000-0100-00001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 shapeId="0" xr:uid="{00000000-0006-0000-0100-00001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 shapeId="0" xr:uid="{00000000-0006-0000-0100-00001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 shapeId="0" xr:uid="{00000000-0006-0000-0100-00001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 shapeId="0" xr:uid="{00000000-0006-0000-0100-00001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 shapeId="0" xr:uid="{00000000-0006-0000-0100-00001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 shapeId="0" xr:uid="{00000000-0006-0000-0100-00001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 shapeId="0" xr:uid="{00000000-0006-0000-0100-00001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 shapeId="0" xr:uid="{00000000-0006-0000-0100-00001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 shapeId="0" xr:uid="{00000000-0006-0000-0100-00001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 shapeId="0" xr:uid="{00000000-0006-0000-0100-00001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 shapeId="0" xr:uid="{00000000-0006-0000-0100-00001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 shapeId="0" xr:uid="{00000000-0006-0000-0100-00001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 shapeId="0" xr:uid="{00000000-0006-0000-0100-00001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 shapeId="0" xr:uid="{00000000-0006-0000-0100-00001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 shapeId="0" xr:uid="{00000000-0006-0000-0100-00001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 shapeId="0" xr:uid="{00000000-0006-0000-0100-00002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 shapeId="0" xr:uid="{00000000-0006-0000-0100-00002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 shapeId="0" xr:uid="{00000000-0006-0000-0100-00002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 shapeId="0" xr:uid="{00000000-0006-0000-0100-00002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 shapeId="0" xr:uid="{00000000-0006-0000-0100-00002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 shapeId="0" xr:uid="{00000000-0006-0000-0100-00002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 shapeId="0" xr:uid="{00000000-0006-0000-0100-00002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 shapeId="0" xr:uid="{00000000-0006-0000-0100-00002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 shapeId="0" xr:uid="{00000000-0006-0000-0100-00002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 shapeId="0" xr:uid="{00000000-0006-0000-0100-00002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 shapeId="0" xr:uid="{00000000-0006-0000-0100-00002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 shapeId="0" xr:uid="{00000000-0006-0000-0100-00002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 shapeId="0" xr:uid="{00000000-0006-0000-0100-00002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 shapeId="0" xr:uid="{00000000-0006-0000-0100-00002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 shapeId="0" xr:uid="{00000000-0006-0000-0100-00002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 shapeId="0" xr:uid="{00000000-0006-0000-0100-00002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 shapeId="0" xr:uid="{00000000-0006-0000-0100-00003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 shapeId="0" xr:uid="{00000000-0006-0000-0100-00003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 shapeId="0" xr:uid="{00000000-0006-0000-0100-00003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 shapeId="0" xr:uid="{00000000-0006-0000-0100-00003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 shapeId="0" xr:uid="{00000000-0006-0000-0100-00003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 shapeId="0" xr:uid="{00000000-0006-0000-0100-00003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 shapeId="0" xr:uid="{00000000-0006-0000-0100-00003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 shapeId="0" xr:uid="{00000000-0006-0000-0100-00003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 shapeId="0" xr:uid="{00000000-0006-0000-0100-00003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 shapeId="0" xr:uid="{00000000-0006-0000-0100-00003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 shapeId="0" xr:uid="{00000000-0006-0000-0100-00003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 shapeId="0" xr:uid="{00000000-0006-0000-0100-00003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 shapeId="0" xr:uid="{00000000-0006-0000-0100-00003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 shapeId="0" xr:uid="{00000000-0006-0000-0100-00003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 shapeId="0" xr:uid="{00000000-0006-0000-0100-00003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 shapeId="0" xr:uid="{00000000-0006-0000-0100-00003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 shapeId="0" xr:uid="{00000000-0006-0000-0100-00004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 shapeId="0" xr:uid="{00000000-0006-0000-0100-00004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 shapeId="0" xr:uid="{00000000-0006-0000-0100-00004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 shapeId="0" xr:uid="{00000000-0006-0000-0100-00004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 shapeId="0" xr:uid="{00000000-0006-0000-0100-00004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 shapeId="0" xr:uid="{00000000-0006-0000-0100-00004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 shapeId="0" xr:uid="{00000000-0006-0000-0100-00004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 shapeId="0" xr:uid="{00000000-0006-0000-0100-00004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 shapeId="0" xr:uid="{00000000-0006-0000-0100-00004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 shapeId="0" xr:uid="{00000000-0006-0000-0100-00004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 shapeId="0" xr:uid="{00000000-0006-0000-0100-00004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 shapeId="0" xr:uid="{00000000-0006-0000-0100-00004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 shapeId="0" xr:uid="{00000000-0006-0000-0100-00004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 shapeId="0" xr:uid="{00000000-0006-0000-0100-00004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 shapeId="0" xr:uid="{00000000-0006-0000-0100-00004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 shapeId="0" xr:uid="{00000000-0006-0000-0100-00004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 shapeId="0" xr:uid="{00000000-0006-0000-0100-00005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 shapeId="0" xr:uid="{00000000-0006-0000-0100-00005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 shapeId="0" xr:uid="{00000000-0006-0000-0100-00005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 shapeId="0" xr:uid="{00000000-0006-0000-0100-00005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 shapeId="0" xr:uid="{00000000-0006-0000-0100-00005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 shapeId="0" xr:uid="{00000000-0006-0000-0100-00005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 shapeId="0" xr:uid="{00000000-0006-0000-0100-00005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 shapeId="0" xr:uid="{00000000-0006-0000-0100-00005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 shapeId="0" xr:uid="{00000000-0006-0000-0100-00005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 shapeId="0" xr:uid="{00000000-0006-0000-0100-00005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 shapeId="0" xr:uid="{00000000-0006-0000-0100-00005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 shapeId="0" xr:uid="{00000000-0006-0000-0100-00005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 shapeId="0" xr:uid="{00000000-0006-0000-0100-00005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 shapeId="0" xr:uid="{00000000-0006-0000-0100-00005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 shapeId="0" xr:uid="{00000000-0006-0000-0100-00005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 shapeId="0" xr:uid="{00000000-0006-0000-0100-00005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 shapeId="0" xr:uid="{00000000-0006-0000-0100-00006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 shapeId="0" xr:uid="{00000000-0006-0000-0100-00006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 shapeId="0" xr:uid="{00000000-0006-0000-0100-00006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 shapeId="0" xr:uid="{00000000-0006-0000-0100-00006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 shapeId="0" xr:uid="{00000000-0006-0000-0100-00006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 shapeId="0" xr:uid="{00000000-0006-0000-0100-00006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 shapeId="0" xr:uid="{00000000-0006-0000-0100-00006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 shapeId="0" xr:uid="{00000000-0006-0000-0100-00006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 shapeId="0" xr:uid="{00000000-0006-0000-0100-00006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 shapeId="0" xr:uid="{00000000-0006-0000-0100-00006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 shapeId="0" xr:uid="{00000000-0006-0000-0100-00006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 shapeId="0" xr:uid="{00000000-0006-0000-0100-00006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 shapeId="0" xr:uid="{00000000-0006-0000-0100-00006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 shapeId="0" xr:uid="{00000000-0006-0000-0100-00006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 shapeId="0" xr:uid="{00000000-0006-0000-0100-00006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 shapeId="0" xr:uid="{00000000-0006-0000-0100-00006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 shapeId="0" xr:uid="{00000000-0006-0000-0100-00007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 shapeId="0" xr:uid="{00000000-0006-0000-0100-00007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 shapeId="0" xr:uid="{00000000-0006-0000-0100-00007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 shapeId="0" xr:uid="{00000000-0006-0000-0100-00007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 shapeId="0" xr:uid="{00000000-0006-0000-0100-00007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 shapeId="0" xr:uid="{00000000-0006-0000-0100-00007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 shapeId="0" xr:uid="{00000000-0006-0000-0100-00007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 shapeId="0" xr:uid="{00000000-0006-0000-0100-00007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 shapeId="0" xr:uid="{00000000-0006-0000-0100-00007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 shapeId="0" xr:uid="{00000000-0006-0000-0100-00007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 shapeId="0" xr:uid="{00000000-0006-0000-0100-00007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 shapeId="0" xr:uid="{00000000-0006-0000-0100-00007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 shapeId="0" xr:uid="{00000000-0006-0000-0100-00007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 shapeId="0" xr:uid="{00000000-0006-0000-0100-00007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 shapeId="0" xr:uid="{00000000-0006-0000-0100-00007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 shapeId="0" xr:uid="{00000000-0006-0000-0100-00007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 shapeId="0" xr:uid="{00000000-0006-0000-0100-00008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 shapeId="0" xr:uid="{00000000-0006-0000-0100-00008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 shapeId="0" xr:uid="{00000000-0006-0000-0100-00008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 shapeId="0" xr:uid="{00000000-0006-0000-0100-00008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 shapeId="0" xr:uid="{00000000-0006-0000-0100-00008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 shapeId="0" xr:uid="{00000000-0006-0000-0100-00008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 shapeId="0" xr:uid="{00000000-0006-0000-0100-00008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 shapeId="0" xr:uid="{00000000-0006-0000-0100-00008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 shapeId="0" xr:uid="{00000000-0006-0000-0100-00008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 shapeId="0" xr:uid="{00000000-0006-0000-0100-00008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 shapeId="0" xr:uid="{00000000-0006-0000-0100-00008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 shapeId="0" xr:uid="{00000000-0006-0000-0100-00008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 shapeId="0" xr:uid="{00000000-0006-0000-0100-00008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 shapeId="0" xr:uid="{00000000-0006-0000-0100-00008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 shapeId="0" xr:uid="{00000000-0006-0000-0100-00008E710000}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0000000-0006-0000-0100-00008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 shapeId="0" xr:uid="{00000000-0006-0000-0100-00009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 shapeId="0" xr:uid="{00000000-0006-0000-0100-00009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 shapeId="0" xr:uid="{00000000-0006-0000-0100-00009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 shapeId="0" xr:uid="{00000000-0006-0000-0100-00009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 shapeId="0" xr:uid="{00000000-0006-0000-0100-00009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 shapeId="0" xr:uid="{00000000-0006-0000-0100-00009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 shapeId="0" xr:uid="{00000000-0006-0000-0100-00009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 shapeId="0" xr:uid="{00000000-0006-0000-0100-00009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 shapeId="0" xr:uid="{00000000-0006-0000-0100-00009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 shapeId="0" xr:uid="{00000000-0006-0000-0100-00009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 shapeId="0" xr:uid="{00000000-0006-0000-0100-00009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 shapeId="0" xr:uid="{00000000-0006-0000-0100-00009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 shapeId="0" xr:uid="{00000000-0006-0000-0100-00009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 shapeId="0" xr:uid="{00000000-0006-0000-0100-00009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 shapeId="0" xr:uid="{00000000-0006-0000-0100-00009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 shapeId="0" xr:uid="{00000000-0006-0000-0100-00009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 shapeId="0" xr:uid="{00000000-0006-0000-0100-0000A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 shapeId="0" xr:uid="{00000000-0006-0000-0100-0000A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 shapeId="0" xr:uid="{00000000-0006-0000-0100-0000A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 shapeId="0" xr:uid="{00000000-0006-0000-0100-0000A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 shapeId="0" xr:uid="{00000000-0006-0000-0100-0000A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 shapeId="0" xr:uid="{00000000-0006-0000-0100-0000A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 shapeId="0" xr:uid="{00000000-0006-0000-0100-0000A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 shapeId="0" xr:uid="{00000000-0006-0000-0100-0000A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 shapeId="0" xr:uid="{00000000-0006-0000-0100-0000A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 shapeId="0" xr:uid="{00000000-0006-0000-0100-0000A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 shapeId="0" xr:uid="{00000000-0006-0000-0100-0000A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 shapeId="0" xr:uid="{00000000-0006-0000-0100-0000A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 shapeId="0" xr:uid="{00000000-0006-0000-0100-0000A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 shapeId="0" xr:uid="{00000000-0006-0000-0100-0000A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 shapeId="0" xr:uid="{00000000-0006-0000-0100-0000A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 shapeId="0" xr:uid="{00000000-0006-0000-0100-0000A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 shapeId="0" xr:uid="{00000000-0006-0000-0100-0000B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 shapeId="0" xr:uid="{00000000-0006-0000-0100-0000B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 shapeId="0" xr:uid="{00000000-0006-0000-0100-0000B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 shapeId="0" xr:uid="{00000000-0006-0000-0100-0000B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 shapeId="0" xr:uid="{00000000-0006-0000-0100-0000B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 shapeId="0" xr:uid="{00000000-0006-0000-0100-0000B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 shapeId="0" xr:uid="{00000000-0006-0000-0100-0000B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 shapeId="0" xr:uid="{00000000-0006-0000-0100-0000B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 shapeId="0" xr:uid="{00000000-0006-0000-0100-0000B8710000}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0000000-0006-0000-0100-0000B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 shapeId="0" xr:uid="{00000000-0006-0000-0100-0000B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 shapeId="0" xr:uid="{00000000-0006-0000-0100-0000B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 shapeId="0" xr:uid="{00000000-0006-0000-0100-0000B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 shapeId="0" xr:uid="{00000000-0006-0000-0100-0000B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 shapeId="0" xr:uid="{00000000-0006-0000-0100-0000B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 shapeId="0" xr:uid="{00000000-0006-0000-0100-0000B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 shapeId="0" xr:uid="{00000000-0006-0000-0100-0000C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 shapeId="0" xr:uid="{00000000-0006-0000-0100-0000C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 shapeId="0" xr:uid="{00000000-0006-0000-0100-0000C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 shapeId="0" xr:uid="{00000000-0006-0000-0100-0000C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 shapeId="0" xr:uid="{00000000-0006-0000-0100-0000C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 shapeId="0" xr:uid="{00000000-0006-0000-0100-0000C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 shapeId="0" xr:uid="{00000000-0006-0000-0100-0000C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 shapeId="0" xr:uid="{00000000-0006-0000-0100-0000C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 shapeId="0" xr:uid="{00000000-0006-0000-0100-0000C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 shapeId="0" xr:uid="{00000000-0006-0000-0100-0000C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 shapeId="0" xr:uid="{00000000-0006-0000-0100-0000C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 shapeId="0" xr:uid="{00000000-0006-0000-0100-0000C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 shapeId="0" xr:uid="{00000000-0006-0000-0100-0000C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 shapeId="0" xr:uid="{00000000-0006-0000-0100-0000C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 shapeId="0" xr:uid="{00000000-0006-0000-0100-0000C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 shapeId="0" xr:uid="{00000000-0006-0000-0100-0000C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 shapeId="0" xr:uid="{00000000-0006-0000-0100-0000D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 shapeId="0" xr:uid="{00000000-0006-0000-0100-0000D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 shapeId="0" xr:uid="{00000000-0006-0000-0100-0000D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 shapeId="0" xr:uid="{00000000-0006-0000-0100-0000D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 shapeId="0" xr:uid="{00000000-0006-0000-0100-0000D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 shapeId="0" xr:uid="{00000000-0006-0000-0100-0000D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 shapeId="0" xr:uid="{00000000-0006-0000-0100-0000D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 shapeId="0" xr:uid="{00000000-0006-0000-0100-0000D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 shapeId="0" xr:uid="{00000000-0006-0000-0100-0000D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 shapeId="0" xr:uid="{00000000-0006-0000-0100-0000D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 shapeId="0" xr:uid="{00000000-0006-0000-0100-0000D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 shapeId="0" xr:uid="{00000000-0006-0000-0100-0000D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 shapeId="0" xr:uid="{00000000-0006-0000-0100-0000D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 shapeId="0" xr:uid="{00000000-0006-0000-0100-0000D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 shapeId="0" xr:uid="{00000000-0006-0000-0100-0000D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 shapeId="0" xr:uid="{00000000-0006-0000-0100-0000D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 shapeId="0" xr:uid="{00000000-0006-0000-0100-0000E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 shapeId="0" xr:uid="{00000000-0006-0000-0100-0000E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 shapeId="0" xr:uid="{00000000-0006-0000-0100-0000E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 shapeId="0" xr:uid="{00000000-0006-0000-0100-0000E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 shapeId="0" xr:uid="{00000000-0006-0000-0100-0000E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 shapeId="0" xr:uid="{00000000-0006-0000-0100-0000E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 shapeId="0" xr:uid="{00000000-0006-0000-0100-0000E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 shapeId="0" xr:uid="{00000000-0006-0000-0100-0000E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 shapeId="0" xr:uid="{00000000-0006-0000-0100-0000E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 shapeId="0" xr:uid="{00000000-0006-0000-0100-0000E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 shapeId="0" xr:uid="{00000000-0006-0000-0100-0000E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 shapeId="0" xr:uid="{00000000-0006-0000-0100-0000E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 shapeId="0" xr:uid="{00000000-0006-0000-0100-0000E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 shapeId="0" xr:uid="{00000000-0006-0000-0100-0000E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 shapeId="0" xr:uid="{00000000-0006-0000-0100-0000E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 shapeId="0" xr:uid="{00000000-0006-0000-0100-0000E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 shapeId="0" xr:uid="{00000000-0006-0000-0100-0000F0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 shapeId="0" xr:uid="{00000000-0006-0000-0100-0000F1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 shapeId="0" xr:uid="{00000000-0006-0000-0100-0000F2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 shapeId="0" xr:uid="{00000000-0006-0000-0100-0000F3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 shapeId="0" xr:uid="{00000000-0006-0000-0100-0000F4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 shapeId="0" xr:uid="{00000000-0006-0000-0100-0000F5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 shapeId="0" xr:uid="{00000000-0006-0000-0100-0000F6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 shapeId="0" xr:uid="{00000000-0006-0000-0100-0000F7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 shapeId="0" xr:uid="{00000000-0006-0000-0100-0000F8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 shapeId="0" xr:uid="{00000000-0006-0000-0100-0000F9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 shapeId="0" xr:uid="{00000000-0006-0000-0100-0000FA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 shapeId="0" xr:uid="{00000000-0006-0000-0100-0000FB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 shapeId="0" xr:uid="{00000000-0006-0000-0100-0000FC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 shapeId="0" xr:uid="{00000000-0006-0000-0100-0000FD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 shapeId="0" xr:uid="{00000000-0006-0000-0100-0000FE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 shapeId="0" xr:uid="{00000000-0006-0000-0100-0000FF71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 shapeId="0" xr:uid="{00000000-0006-0000-0100-00000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 shapeId="0" xr:uid="{00000000-0006-0000-0100-00000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 shapeId="0" xr:uid="{00000000-0006-0000-0100-00000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 shapeId="0" xr:uid="{00000000-0006-0000-0100-00000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 shapeId="0" xr:uid="{00000000-0006-0000-0100-00000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 shapeId="0" xr:uid="{00000000-0006-0000-0100-00000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 shapeId="0" xr:uid="{00000000-0006-0000-0100-00000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 shapeId="0" xr:uid="{00000000-0006-0000-0100-00000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 shapeId="0" xr:uid="{00000000-0006-0000-0100-00000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 shapeId="0" xr:uid="{00000000-0006-0000-0100-00000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 shapeId="0" xr:uid="{00000000-0006-0000-0100-00000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 shapeId="0" xr:uid="{00000000-0006-0000-0100-00000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 shapeId="0" xr:uid="{00000000-0006-0000-0100-00000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 shapeId="0" xr:uid="{00000000-0006-0000-0100-00000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 shapeId="0" xr:uid="{00000000-0006-0000-0100-00000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 shapeId="0" xr:uid="{00000000-0006-0000-0100-00000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 shapeId="0" xr:uid="{00000000-0006-0000-0100-00001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 shapeId="0" xr:uid="{00000000-0006-0000-0100-00001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 shapeId="0" xr:uid="{00000000-0006-0000-0100-00001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 shapeId="0" xr:uid="{00000000-0006-0000-0100-00001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 shapeId="0" xr:uid="{00000000-0006-0000-0100-00001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 shapeId="0" xr:uid="{00000000-0006-0000-0100-00001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 shapeId="0" xr:uid="{00000000-0006-0000-0100-00001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 shapeId="0" xr:uid="{00000000-0006-0000-0100-00001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 shapeId="0" xr:uid="{00000000-0006-0000-0100-00001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 shapeId="0" xr:uid="{00000000-0006-0000-0100-00001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 shapeId="0" xr:uid="{00000000-0006-0000-0100-00001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 shapeId="0" xr:uid="{00000000-0006-0000-0100-00001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 shapeId="0" xr:uid="{00000000-0006-0000-0100-00001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 shapeId="0" xr:uid="{00000000-0006-0000-0100-00001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 shapeId="0" xr:uid="{00000000-0006-0000-0100-00001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 shapeId="0" xr:uid="{00000000-0006-0000-0100-00001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 shapeId="0" xr:uid="{00000000-0006-0000-0100-00002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 shapeId="0" xr:uid="{00000000-0006-0000-0100-00002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 shapeId="0" xr:uid="{00000000-0006-0000-0100-00002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 shapeId="0" xr:uid="{00000000-0006-0000-0100-00002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 shapeId="0" xr:uid="{00000000-0006-0000-0100-00002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 shapeId="0" xr:uid="{00000000-0006-0000-0100-00002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 shapeId="0" xr:uid="{00000000-0006-0000-0100-00002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 shapeId="0" xr:uid="{00000000-0006-0000-0100-00002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 shapeId="0" xr:uid="{00000000-0006-0000-0100-00002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 shapeId="0" xr:uid="{00000000-0006-0000-0100-00002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 shapeId="0" xr:uid="{00000000-0006-0000-0100-00002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 shapeId="0" xr:uid="{00000000-0006-0000-0100-00002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 shapeId="0" xr:uid="{00000000-0006-0000-0100-00002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 shapeId="0" xr:uid="{00000000-0006-0000-0100-00002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 shapeId="0" xr:uid="{00000000-0006-0000-0100-00002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 shapeId="0" xr:uid="{00000000-0006-0000-0100-00002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 shapeId="0" xr:uid="{00000000-0006-0000-0100-00003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 shapeId="0" xr:uid="{00000000-0006-0000-0100-00003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 shapeId="0" xr:uid="{00000000-0006-0000-0100-00003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 shapeId="0" xr:uid="{00000000-0006-0000-0100-00003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 shapeId="0" xr:uid="{00000000-0006-0000-0100-00003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 shapeId="0" xr:uid="{00000000-0006-0000-0100-00003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 shapeId="0" xr:uid="{00000000-0006-0000-0100-00003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 shapeId="0" xr:uid="{00000000-0006-0000-0100-00003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 shapeId="0" xr:uid="{00000000-0006-0000-0100-000038720000}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0000000-0006-0000-0100-00003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 shapeId="0" xr:uid="{00000000-0006-0000-0100-00003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 shapeId="0" xr:uid="{00000000-0006-0000-0100-00003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 shapeId="0" xr:uid="{00000000-0006-0000-0100-00003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 shapeId="0" xr:uid="{00000000-0006-0000-0100-00003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 shapeId="0" xr:uid="{00000000-0006-0000-0100-00003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 shapeId="0" xr:uid="{00000000-0006-0000-0100-00003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 shapeId="0" xr:uid="{00000000-0006-0000-0100-00004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 shapeId="0" xr:uid="{00000000-0006-0000-0100-00004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 shapeId="0" xr:uid="{00000000-0006-0000-0100-00004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 shapeId="0" xr:uid="{00000000-0006-0000-0100-00004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 shapeId="0" xr:uid="{00000000-0006-0000-0100-00004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 shapeId="0" xr:uid="{00000000-0006-0000-0100-00004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 shapeId="0" xr:uid="{00000000-0006-0000-0100-00004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 shapeId="0" xr:uid="{00000000-0006-0000-0100-00004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 shapeId="0" xr:uid="{00000000-0006-0000-0100-00004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 shapeId="0" xr:uid="{00000000-0006-0000-0100-00004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 shapeId="0" xr:uid="{00000000-0006-0000-0100-00004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 shapeId="0" xr:uid="{00000000-0006-0000-0100-00004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 shapeId="0" xr:uid="{00000000-0006-0000-0100-00004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 shapeId="0" xr:uid="{00000000-0006-0000-0100-00004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 shapeId="0" xr:uid="{00000000-0006-0000-0100-00004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 shapeId="0" xr:uid="{00000000-0006-0000-0100-00004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 shapeId="0" xr:uid="{00000000-0006-0000-0100-00005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 shapeId="0" xr:uid="{00000000-0006-0000-0100-00005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 shapeId="0" xr:uid="{00000000-0006-0000-0100-00005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 shapeId="0" xr:uid="{00000000-0006-0000-0100-00005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 shapeId="0" xr:uid="{00000000-0006-0000-0100-00005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 shapeId="0" xr:uid="{00000000-0006-0000-0100-00005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 shapeId="0" xr:uid="{00000000-0006-0000-0100-00005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 shapeId="0" xr:uid="{00000000-0006-0000-0100-00005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 shapeId="0" xr:uid="{00000000-0006-0000-0100-00005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 shapeId="0" xr:uid="{00000000-0006-0000-0100-00005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 shapeId="0" xr:uid="{00000000-0006-0000-0100-00005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 shapeId="0" xr:uid="{00000000-0006-0000-0100-00005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 shapeId="0" xr:uid="{00000000-0006-0000-0100-00005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 shapeId="0" xr:uid="{00000000-0006-0000-0100-00005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 shapeId="0" xr:uid="{00000000-0006-0000-0100-00005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 shapeId="0" xr:uid="{00000000-0006-0000-0100-00005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 shapeId="0" xr:uid="{00000000-0006-0000-0100-00006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 shapeId="0" xr:uid="{00000000-0006-0000-0100-00006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 shapeId="0" xr:uid="{00000000-0006-0000-0100-000062720000}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0000000-0006-0000-0100-00006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 shapeId="0" xr:uid="{00000000-0006-0000-0100-00006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 shapeId="0" xr:uid="{00000000-0006-0000-0100-00006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 shapeId="0" xr:uid="{00000000-0006-0000-0100-00006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 shapeId="0" xr:uid="{00000000-0006-0000-0100-00006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 shapeId="0" xr:uid="{00000000-0006-0000-0100-00006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 shapeId="0" xr:uid="{00000000-0006-0000-0100-00006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 shapeId="0" xr:uid="{00000000-0006-0000-0100-00006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 shapeId="0" xr:uid="{00000000-0006-0000-0100-00006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 shapeId="0" xr:uid="{00000000-0006-0000-0100-00006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 shapeId="0" xr:uid="{00000000-0006-0000-0100-00006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 shapeId="0" xr:uid="{00000000-0006-0000-0100-00006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 shapeId="0" xr:uid="{00000000-0006-0000-0100-00006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 shapeId="0" xr:uid="{00000000-0006-0000-0100-00007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 shapeId="0" xr:uid="{00000000-0006-0000-0100-00007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 shapeId="0" xr:uid="{00000000-0006-0000-0100-00007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 shapeId="0" xr:uid="{00000000-0006-0000-0100-00007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 shapeId="0" xr:uid="{00000000-0006-0000-0100-00007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 shapeId="0" xr:uid="{00000000-0006-0000-0100-00007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 shapeId="0" xr:uid="{00000000-0006-0000-0100-00007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 shapeId="0" xr:uid="{00000000-0006-0000-0100-00007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 shapeId="0" xr:uid="{00000000-0006-0000-0100-00007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 shapeId="0" xr:uid="{00000000-0006-0000-0100-00007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 shapeId="0" xr:uid="{00000000-0006-0000-0100-00007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 shapeId="0" xr:uid="{00000000-0006-0000-0100-00007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 shapeId="0" xr:uid="{00000000-0006-0000-0100-00007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 shapeId="0" xr:uid="{00000000-0006-0000-0100-00007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 shapeId="0" xr:uid="{00000000-0006-0000-0100-00007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 shapeId="0" xr:uid="{00000000-0006-0000-0100-00007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 shapeId="0" xr:uid="{00000000-0006-0000-0100-00008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 shapeId="0" xr:uid="{00000000-0006-0000-0100-00008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 shapeId="0" xr:uid="{00000000-0006-0000-0100-00008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 shapeId="0" xr:uid="{00000000-0006-0000-0100-00008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 shapeId="0" xr:uid="{00000000-0006-0000-0100-00008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 shapeId="0" xr:uid="{00000000-0006-0000-0100-00008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 shapeId="0" xr:uid="{00000000-0006-0000-0100-00008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 shapeId="0" xr:uid="{00000000-0006-0000-0100-00008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 shapeId="0" xr:uid="{00000000-0006-0000-0100-00008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 shapeId="0" xr:uid="{00000000-0006-0000-0100-00008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 shapeId="0" xr:uid="{00000000-0006-0000-0100-00008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 shapeId="0" xr:uid="{00000000-0006-0000-0100-00008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 shapeId="0" xr:uid="{00000000-0006-0000-0100-00008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 shapeId="0" xr:uid="{00000000-0006-0000-0100-00008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 shapeId="0" xr:uid="{00000000-0006-0000-0100-00008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 shapeId="0" xr:uid="{00000000-0006-0000-0100-00008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 shapeId="0" xr:uid="{00000000-0006-0000-0100-00009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 shapeId="0" xr:uid="{00000000-0006-0000-0100-00009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 shapeId="0" xr:uid="{00000000-0006-0000-0100-00009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 shapeId="0" xr:uid="{00000000-0006-0000-0100-00009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 shapeId="0" xr:uid="{00000000-0006-0000-0100-00009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 shapeId="0" xr:uid="{00000000-0006-0000-0100-00009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 shapeId="0" xr:uid="{00000000-0006-0000-0100-00009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 shapeId="0" xr:uid="{00000000-0006-0000-0100-00009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 shapeId="0" xr:uid="{00000000-0006-0000-0100-00009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 shapeId="0" xr:uid="{00000000-0006-0000-0100-00009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 shapeId="0" xr:uid="{00000000-0006-0000-0100-00009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 shapeId="0" xr:uid="{00000000-0006-0000-0100-00009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 shapeId="0" xr:uid="{00000000-0006-0000-0100-00009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 shapeId="0" xr:uid="{00000000-0006-0000-0100-00009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 shapeId="0" xr:uid="{00000000-0006-0000-0100-00009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 shapeId="0" xr:uid="{00000000-0006-0000-0100-00009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 shapeId="0" xr:uid="{00000000-0006-0000-0100-0000A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 shapeId="0" xr:uid="{00000000-0006-0000-0100-0000A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 shapeId="0" xr:uid="{00000000-0006-0000-0100-0000A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 shapeId="0" xr:uid="{00000000-0006-0000-0100-0000A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 shapeId="0" xr:uid="{00000000-0006-0000-0100-0000A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 shapeId="0" xr:uid="{00000000-0006-0000-0100-0000A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 shapeId="0" xr:uid="{00000000-0006-0000-0100-0000A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 shapeId="0" xr:uid="{00000000-0006-0000-0100-0000A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 shapeId="0" xr:uid="{00000000-0006-0000-0100-0000A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 shapeId="0" xr:uid="{00000000-0006-0000-0100-0000A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 shapeId="0" xr:uid="{00000000-0006-0000-0100-0000A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 shapeId="0" xr:uid="{00000000-0006-0000-0100-0000A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 shapeId="0" xr:uid="{00000000-0006-0000-0100-0000A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 shapeId="0" xr:uid="{00000000-0006-0000-0100-0000A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 shapeId="0" xr:uid="{00000000-0006-0000-0100-0000A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 shapeId="0" xr:uid="{00000000-0006-0000-0100-0000A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 shapeId="0" xr:uid="{00000000-0006-0000-0100-0000B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 shapeId="0" xr:uid="{00000000-0006-0000-0100-0000B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 shapeId="0" xr:uid="{00000000-0006-0000-0100-0000B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 shapeId="0" xr:uid="{00000000-0006-0000-0100-0000B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 shapeId="0" xr:uid="{00000000-0006-0000-0100-0000B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 shapeId="0" xr:uid="{00000000-0006-0000-0100-0000B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 shapeId="0" xr:uid="{00000000-0006-0000-0100-0000B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 shapeId="0" xr:uid="{00000000-0006-0000-0100-0000B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 shapeId="0" xr:uid="{00000000-0006-0000-0100-0000B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 shapeId="0" xr:uid="{00000000-0006-0000-0100-0000B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 shapeId="0" xr:uid="{00000000-0006-0000-0100-0000B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 shapeId="0" xr:uid="{00000000-0006-0000-0100-0000B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 shapeId="0" xr:uid="{00000000-0006-0000-0100-0000B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 shapeId="0" xr:uid="{00000000-0006-0000-0100-0000B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 shapeId="0" xr:uid="{00000000-0006-0000-0100-0000B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 shapeId="0" xr:uid="{00000000-0006-0000-0100-0000B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 shapeId="0" xr:uid="{00000000-0006-0000-0100-0000C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 shapeId="0" xr:uid="{00000000-0006-0000-0100-0000C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 shapeId="0" xr:uid="{00000000-0006-0000-0100-0000C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 shapeId="0" xr:uid="{00000000-0006-0000-0100-0000C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 shapeId="0" xr:uid="{00000000-0006-0000-0100-0000C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 shapeId="0" xr:uid="{00000000-0006-0000-0100-0000C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 shapeId="0" xr:uid="{00000000-0006-0000-0100-0000C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 shapeId="0" xr:uid="{00000000-0006-0000-0100-0000C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 shapeId="0" xr:uid="{00000000-0006-0000-0100-0000C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 shapeId="0" xr:uid="{00000000-0006-0000-0100-0000C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 shapeId="0" xr:uid="{00000000-0006-0000-0100-0000C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 shapeId="0" xr:uid="{00000000-0006-0000-0100-0000C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 shapeId="0" xr:uid="{00000000-0006-0000-0100-0000C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 shapeId="0" xr:uid="{00000000-0006-0000-0100-0000C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 shapeId="0" xr:uid="{00000000-0006-0000-0100-0000C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 shapeId="0" xr:uid="{00000000-0006-0000-0100-0000C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 shapeId="0" xr:uid="{00000000-0006-0000-0100-0000D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 shapeId="0" xr:uid="{00000000-0006-0000-0100-0000D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 shapeId="0" xr:uid="{00000000-0006-0000-0100-0000D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 shapeId="0" xr:uid="{00000000-0006-0000-0100-0000D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 shapeId="0" xr:uid="{00000000-0006-0000-0100-0000D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 shapeId="0" xr:uid="{00000000-0006-0000-0100-0000D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 shapeId="0" xr:uid="{00000000-0006-0000-0100-0000D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 shapeId="0" xr:uid="{00000000-0006-0000-0100-0000D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 shapeId="0" xr:uid="{00000000-0006-0000-0100-0000D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 shapeId="0" xr:uid="{00000000-0006-0000-0100-0000D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 shapeId="0" xr:uid="{00000000-0006-0000-0100-0000D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 shapeId="0" xr:uid="{00000000-0006-0000-0100-0000D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 shapeId="0" xr:uid="{00000000-0006-0000-0100-0000D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 shapeId="0" xr:uid="{00000000-0006-0000-0100-0000D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 shapeId="0" xr:uid="{00000000-0006-0000-0100-0000D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 shapeId="0" xr:uid="{00000000-0006-0000-0100-0000D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 shapeId="0" xr:uid="{00000000-0006-0000-0100-0000E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 shapeId="0" xr:uid="{00000000-0006-0000-0100-0000E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 shapeId="0" xr:uid="{00000000-0006-0000-0100-0000E2720000}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0000000-0006-0000-0100-0000E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 shapeId="0" xr:uid="{00000000-0006-0000-0100-0000E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 shapeId="0" xr:uid="{00000000-0006-0000-0100-0000E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 shapeId="0" xr:uid="{00000000-0006-0000-0100-0000E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 shapeId="0" xr:uid="{00000000-0006-0000-0100-0000E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 shapeId="0" xr:uid="{00000000-0006-0000-0100-0000E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 shapeId="0" xr:uid="{00000000-0006-0000-0100-0000E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 shapeId="0" xr:uid="{00000000-0006-0000-0100-0000E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 shapeId="0" xr:uid="{00000000-0006-0000-0100-0000E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 shapeId="0" xr:uid="{00000000-0006-0000-0100-0000E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 shapeId="0" xr:uid="{00000000-0006-0000-0100-0000E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 shapeId="0" xr:uid="{00000000-0006-0000-0100-0000E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 shapeId="0" xr:uid="{00000000-0006-0000-0100-0000E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 shapeId="0" xr:uid="{00000000-0006-0000-0100-0000F0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 shapeId="0" xr:uid="{00000000-0006-0000-0100-0000F1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 shapeId="0" xr:uid="{00000000-0006-0000-0100-0000F2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 shapeId="0" xr:uid="{00000000-0006-0000-0100-0000F3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 shapeId="0" xr:uid="{00000000-0006-0000-0100-0000F4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 shapeId="0" xr:uid="{00000000-0006-0000-0100-0000F5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 shapeId="0" xr:uid="{00000000-0006-0000-0100-0000F6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 shapeId="0" xr:uid="{00000000-0006-0000-0100-0000F7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 shapeId="0" xr:uid="{00000000-0006-0000-0100-0000F8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 shapeId="0" xr:uid="{00000000-0006-0000-0100-0000F9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 shapeId="0" xr:uid="{00000000-0006-0000-0100-0000FA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 shapeId="0" xr:uid="{00000000-0006-0000-0100-0000FB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 shapeId="0" xr:uid="{00000000-0006-0000-0100-0000FC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 shapeId="0" xr:uid="{00000000-0006-0000-0100-0000FD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 shapeId="0" xr:uid="{00000000-0006-0000-0100-0000FE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 shapeId="0" xr:uid="{00000000-0006-0000-0100-0000FF72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 shapeId="0" xr:uid="{00000000-0006-0000-0100-00000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 shapeId="0" xr:uid="{00000000-0006-0000-0100-00000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 shapeId="0" xr:uid="{00000000-0006-0000-0100-00000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 shapeId="0" xr:uid="{00000000-0006-0000-0100-00000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 shapeId="0" xr:uid="{00000000-0006-0000-0100-00000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 shapeId="0" xr:uid="{00000000-0006-0000-0100-00000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 shapeId="0" xr:uid="{00000000-0006-0000-0100-00000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 shapeId="0" xr:uid="{00000000-0006-0000-0100-00000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 shapeId="0" xr:uid="{00000000-0006-0000-0100-00000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 shapeId="0" xr:uid="{00000000-0006-0000-0100-00000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 shapeId="0" xr:uid="{00000000-0006-0000-0100-00000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 shapeId="0" xr:uid="{00000000-0006-0000-0100-00000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 shapeId="0" xr:uid="{00000000-0006-0000-0100-00000C730000}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0000000-0006-0000-0100-00000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 shapeId="0" xr:uid="{00000000-0006-0000-0100-00000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 shapeId="0" xr:uid="{00000000-0006-0000-0100-00000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 shapeId="0" xr:uid="{00000000-0006-0000-0100-00001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 shapeId="0" xr:uid="{00000000-0006-0000-0100-00001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 shapeId="0" xr:uid="{00000000-0006-0000-0100-00001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 shapeId="0" xr:uid="{00000000-0006-0000-0100-00001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 shapeId="0" xr:uid="{00000000-0006-0000-0100-00001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 shapeId="0" xr:uid="{00000000-0006-0000-0100-00001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 shapeId="0" xr:uid="{00000000-0006-0000-0100-00001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 shapeId="0" xr:uid="{00000000-0006-0000-0100-00001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 shapeId="0" xr:uid="{00000000-0006-0000-0100-00001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 shapeId="0" xr:uid="{00000000-0006-0000-0100-00001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 shapeId="0" xr:uid="{00000000-0006-0000-0100-00001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 shapeId="0" xr:uid="{00000000-0006-0000-0100-00001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 shapeId="0" xr:uid="{00000000-0006-0000-0100-00001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 shapeId="0" xr:uid="{00000000-0006-0000-0100-00001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 shapeId="0" xr:uid="{00000000-0006-0000-0100-00001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 shapeId="0" xr:uid="{00000000-0006-0000-0100-00001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 shapeId="0" xr:uid="{00000000-0006-0000-0100-00002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 shapeId="0" xr:uid="{00000000-0006-0000-0100-00002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 shapeId="0" xr:uid="{00000000-0006-0000-0100-00002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 shapeId="0" xr:uid="{00000000-0006-0000-0100-00002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 shapeId="0" xr:uid="{00000000-0006-0000-0100-00002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 shapeId="0" xr:uid="{00000000-0006-0000-0100-00002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 shapeId="0" xr:uid="{00000000-0006-0000-0100-00002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 shapeId="0" xr:uid="{00000000-0006-0000-0100-00002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 shapeId="0" xr:uid="{00000000-0006-0000-0100-00002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 shapeId="0" xr:uid="{00000000-0006-0000-0100-00002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 shapeId="0" xr:uid="{00000000-0006-0000-0100-00002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 shapeId="0" xr:uid="{00000000-0006-0000-0100-00002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 shapeId="0" xr:uid="{00000000-0006-0000-0100-00002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 shapeId="0" xr:uid="{00000000-0006-0000-0100-00002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 shapeId="0" xr:uid="{00000000-0006-0000-0100-00002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 shapeId="0" xr:uid="{00000000-0006-0000-0100-00002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 shapeId="0" xr:uid="{00000000-0006-0000-0100-00003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 shapeId="0" xr:uid="{00000000-0006-0000-0100-00003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 shapeId="0" xr:uid="{00000000-0006-0000-0100-00003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 shapeId="0" xr:uid="{00000000-0006-0000-0100-00003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 shapeId="0" xr:uid="{00000000-0006-0000-0100-00003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 shapeId="0" xr:uid="{00000000-0006-0000-0100-00003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 shapeId="0" xr:uid="{00000000-0006-0000-0100-00003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 shapeId="0" xr:uid="{00000000-0006-0000-0100-00003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 shapeId="0" xr:uid="{00000000-0006-0000-0100-00003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 shapeId="0" xr:uid="{00000000-0006-0000-0100-00003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 shapeId="0" xr:uid="{00000000-0006-0000-0100-00003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 shapeId="0" xr:uid="{00000000-0006-0000-0100-00003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 shapeId="0" xr:uid="{00000000-0006-0000-0100-00003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 shapeId="0" xr:uid="{00000000-0006-0000-0100-00003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 shapeId="0" xr:uid="{00000000-0006-0000-0100-00003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 shapeId="0" xr:uid="{00000000-0006-0000-0100-00003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 shapeId="0" xr:uid="{00000000-0006-0000-0100-00004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 shapeId="0" xr:uid="{00000000-0006-0000-0100-00004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 shapeId="0" xr:uid="{00000000-0006-0000-0100-00004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 shapeId="0" xr:uid="{00000000-0006-0000-0100-00004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 shapeId="0" xr:uid="{00000000-0006-0000-0100-00004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 shapeId="0" xr:uid="{00000000-0006-0000-0100-00004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 shapeId="0" xr:uid="{00000000-0006-0000-0100-00004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 shapeId="0" xr:uid="{00000000-0006-0000-0100-00004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 shapeId="0" xr:uid="{00000000-0006-0000-0100-00004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 shapeId="0" xr:uid="{00000000-0006-0000-0100-00004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 shapeId="0" xr:uid="{00000000-0006-0000-0100-00004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 shapeId="0" xr:uid="{00000000-0006-0000-0100-00004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 shapeId="0" xr:uid="{00000000-0006-0000-0100-00004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 shapeId="0" xr:uid="{00000000-0006-0000-0100-00004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 shapeId="0" xr:uid="{00000000-0006-0000-0100-00004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 shapeId="0" xr:uid="{00000000-0006-0000-0100-00004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 shapeId="0" xr:uid="{00000000-0006-0000-0100-00005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 shapeId="0" xr:uid="{00000000-0006-0000-0100-00005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 shapeId="0" xr:uid="{00000000-0006-0000-0100-00005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 shapeId="0" xr:uid="{00000000-0006-0000-0100-00005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 shapeId="0" xr:uid="{00000000-0006-0000-0100-00005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 shapeId="0" xr:uid="{00000000-0006-0000-0100-00005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 shapeId="0" xr:uid="{00000000-0006-0000-0100-00005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 shapeId="0" xr:uid="{00000000-0006-0000-0100-00005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 shapeId="0" xr:uid="{00000000-0006-0000-0100-00005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 shapeId="0" xr:uid="{00000000-0006-0000-0100-00005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 shapeId="0" xr:uid="{00000000-0006-0000-0100-00005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 shapeId="0" xr:uid="{00000000-0006-0000-0100-00005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 shapeId="0" xr:uid="{00000000-0006-0000-0100-00005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 shapeId="0" xr:uid="{00000000-0006-0000-0100-00005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 shapeId="0" xr:uid="{00000000-0006-0000-0100-00005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 shapeId="0" xr:uid="{00000000-0006-0000-0100-00005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 shapeId="0" xr:uid="{00000000-0006-0000-0100-00006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 shapeId="0" xr:uid="{00000000-0006-0000-0100-00006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 shapeId="0" xr:uid="{00000000-0006-0000-0100-00006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 shapeId="0" xr:uid="{00000000-0006-0000-0100-00006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 shapeId="0" xr:uid="{00000000-0006-0000-0100-00006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 shapeId="0" xr:uid="{00000000-0006-0000-0100-00006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 shapeId="0" xr:uid="{00000000-0006-0000-0100-00006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 shapeId="0" xr:uid="{00000000-0006-0000-0100-00006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 shapeId="0" xr:uid="{00000000-0006-0000-0100-00006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 shapeId="0" xr:uid="{00000000-0006-0000-0100-00006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 shapeId="0" xr:uid="{00000000-0006-0000-0100-00006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 shapeId="0" xr:uid="{00000000-0006-0000-0100-00006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 shapeId="0" xr:uid="{00000000-0006-0000-0100-00006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 shapeId="0" xr:uid="{00000000-0006-0000-0100-00006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 shapeId="0" xr:uid="{00000000-0006-0000-0100-00006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 shapeId="0" xr:uid="{00000000-0006-0000-0100-00006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 shapeId="0" xr:uid="{00000000-0006-0000-0100-00007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 shapeId="0" xr:uid="{00000000-0006-0000-0100-00007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 shapeId="0" xr:uid="{00000000-0006-0000-0100-00007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 shapeId="0" xr:uid="{00000000-0006-0000-0100-00007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 shapeId="0" xr:uid="{00000000-0006-0000-0100-00007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 shapeId="0" xr:uid="{00000000-0006-0000-0100-00007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 shapeId="0" xr:uid="{00000000-0006-0000-0100-00007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 shapeId="0" xr:uid="{00000000-0006-0000-0100-00007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 shapeId="0" xr:uid="{00000000-0006-0000-0100-00007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 shapeId="0" xr:uid="{00000000-0006-0000-0100-00007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 shapeId="0" xr:uid="{00000000-0006-0000-0100-00007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 shapeId="0" xr:uid="{00000000-0006-0000-0100-00007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 shapeId="0" xr:uid="{00000000-0006-0000-0100-00007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 shapeId="0" xr:uid="{00000000-0006-0000-0100-00007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 shapeId="0" xr:uid="{00000000-0006-0000-0100-00007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 shapeId="0" xr:uid="{00000000-0006-0000-0100-00007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 shapeId="0" xr:uid="{00000000-0006-0000-0100-00008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 shapeId="0" xr:uid="{00000000-0006-0000-0100-00008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 shapeId="0" xr:uid="{00000000-0006-0000-0100-00008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 shapeId="0" xr:uid="{00000000-0006-0000-0100-00008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 shapeId="0" xr:uid="{00000000-0006-0000-0100-00008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 shapeId="0" xr:uid="{00000000-0006-0000-0100-00008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 shapeId="0" xr:uid="{00000000-0006-0000-0100-00008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 shapeId="0" xr:uid="{00000000-0006-0000-0100-00008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 shapeId="0" xr:uid="{00000000-0006-0000-0100-00008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 shapeId="0" xr:uid="{00000000-0006-0000-0100-00008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 shapeId="0" xr:uid="{00000000-0006-0000-0100-00008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 shapeId="0" xr:uid="{00000000-0006-0000-0100-00008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 shapeId="0" xr:uid="{00000000-0006-0000-0100-00008C730000}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00000000-0006-0000-0100-00008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 shapeId="0" xr:uid="{00000000-0006-0000-0100-00008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 shapeId="0" xr:uid="{00000000-0006-0000-0100-00008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 shapeId="0" xr:uid="{00000000-0006-0000-0100-00009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 shapeId="0" xr:uid="{00000000-0006-0000-0100-00009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 shapeId="0" xr:uid="{00000000-0006-0000-0100-00009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 shapeId="0" xr:uid="{00000000-0006-0000-0100-00009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 shapeId="0" xr:uid="{00000000-0006-0000-0100-00009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 shapeId="0" xr:uid="{00000000-0006-0000-0100-00009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 shapeId="0" xr:uid="{00000000-0006-0000-0100-00009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 shapeId="0" xr:uid="{00000000-0006-0000-0100-00009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 shapeId="0" xr:uid="{00000000-0006-0000-0100-00009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 shapeId="0" xr:uid="{00000000-0006-0000-0100-00009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 shapeId="0" xr:uid="{00000000-0006-0000-0100-00009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 shapeId="0" xr:uid="{00000000-0006-0000-0100-00009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 shapeId="0" xr:uid="{00000000-0006-0000-0100-00009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 shapeId="0" xr:uid="{00000000-0006-0000-0100-00009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 shapeId="0" xr:uid="{00000000-0006-0000-0100-00009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 shapeId="0" xr:uid="{00000000-0006-0000-0100-00009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 shapeId="0" xr:uid="{00000000-0006-0000-0100-0000A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 shapeId="0" xr:uid="{00000000-0006-0000-0100-0000A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 shapeId="0" xr:uid="{00000000-0006-0000-0100-0000A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 shapeId="0" xr:uid="{00000000-0006-0000-0100-0000A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 shapeId="0" xr:uid="{00000000-0006-0000-0100-0000A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 shapeId="0" xr:uid="{00000000-0006-0000-0100-0000A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 shapeId="0" xr:uid="{00000000-0006-0000-0100-0000A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 shapeId="0" xr:uid="{00000000-0006-0000-0100-0000A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 shapeId="0" xr:uid="{00000000-0006-0000-0100-0000A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 shapeId="0" xr:uid="{00000000-0006-0000-0100-0000A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 shapeId="0" xr:uid="{00000000-0006-0000-0100-0000A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 shapeId="0" xr:uid="{00000000-0006-0000-0100-0000A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 shapeId="0" xr:uid="{00000000-0006-0000-0100-0000A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 shapeId="0" xr:uid="{00000000-0006-0000-0100-0000A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 shapeId="0" xr:uid="{00000000-0006-0000-0100-0000A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 shapeId="0" xr:uid="{00000000-0006-0000-0100-0000A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 shapeId="0" xr:uid="{00000000-0006-0000-0100-0000B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 shapeId="0" xr:uid="{00000000-0006-0000-0100-0000B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 shapeId="0" xr:uid="{00000000-0006-0000-0100-0000B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 shapeId="0" xr:uid="{00000000-0006-0000-0100-0000B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 shapeId="0" xr:uid="{00000000-0006-0000-0100-0000B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 shapeId="0" xr:uid="{00000000-0006-0000-0100-0000B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 shapeId="0" xr:uid="{00000000-0006-0000-0100-0000B6730000}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00000000-0006-0000-0100-0000B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 shapeId="0" xr:uid="{00000000-0006-0000-0100-0000B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 shapeId="0" xr:uid="{00000000-0006-0000-0100-0000B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 shapeId="0" xr:uid="{00000000-0006-0000-0100-0000B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 shapeId="0" xr:uid="{00000000-0006-0000-0100-0000B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 shapeId="0" xr:uid="{00000000-0006-0000-0100-0000B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 shapeId="0" xr:uid="{00000000-0006-0000-0100-0000B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 shapeId="0" xr:uid="{00000000-0006-0000-0100-0000B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 shapeId="0" xr:uid="{00000000-0006-0000-0100-0000B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 shapeId="0" xr:uid="{00000000-0006-0000-0100-0000C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 shapeId="0" xr:uid="{00000000-0006-0000-0100-0000C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 shapeId="0" xr:uid="{00000000-0006-0000-0100-0000C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 shapeId="0" xr:uid="{00000000-0006-0000-0100-0000C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 shapeId="0" xr:uid="{00000000-0006-0000-0100-0000C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 shapeId="0" xr:uid="{00000000-0006-0000-0100-0000C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 shapeId="0" xr:uid="{00000000-0006-0000-0100-0000C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 shapeId="0" xr:uid="{00000000-0006-0000-0100-0000C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 shapeId="0" xr:uid="{00000000-0006-0000-0100-0000C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 shapeId="0" xr:uid="{00000000-0006-0000-0100-0000C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 shapeId="0" xr:uid="{00000000-0006-0000-0100-0000C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 shapeId="0" xr:uid="{00000000-0006-0000-0100-0000C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 shapeId="0" xr:uid="{00000000-0006-0000-0100-0000C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 shapeId="0" xr:uid="{00000000-0006-0000-0100-0000C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 shapeId="0" xr:uid="{00000000-0006-0000-0100-0000C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 shapeId="0" xr:uid="{00000000-0006-0000-0100-0000C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 shapeId="0" xr:uid="{00000000-0006-0000-0100-0000D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 shapeId="0" xr:uid="{00000000-0006-0000-0100-0000D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 shapeId="0" xr:uid="{00000000-0006-0000-0100-0000D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 shapeId="0" xr:uid="{00000000-0006-0000-0100-0000D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 shapeId="0" xr:uid="{00000000-0006-0000-0100-0000D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 shapeId="0" xr:uid="{00000000-0006-0000-0100-0000D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 shapeId="0" xr:uid="{00000000-0006-0000-0100-0000D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 shapeId="0" xr:uid="{00000000-0006-0000-0100-0000D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 shapeId="0" xr:uid="{00000000-0006-0000-0100-0000D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 shapeId="0" xr:uid="{00000000-0006-0000-0100-0000D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 shapeId="0" xr:uid="{00000000-0006-0000-0100-0000D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 shapeId="0" xr:uid="{00000000-0006-0000-0100-0000D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 shapeId="0" xr:uid="{00000000-0006-0000-0100-0000D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 shapeId="0" xr:uid="{00000000-0006-0000-0100-0000D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 shapeId="0" xr:uid="{00000000-0006-0000-0100-0000D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 shapeId="0" xr:uid="{00000000-0006-0000-0100-0000D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 shapeId="0" xr:uid="{00000000-0006-0000-0100-0000E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 shapeId="0" xr:uid="{00000000-0006-0000-0100-0000E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 shapeId="0" xr:uid="{00000000-0006-0000-0100-0000E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 shapeId="0" xr:uid="{00000000-0006-0000-0100-0000E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 shapeId="0" xr:uid="{00000000-0006-0000-0100-0000E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 shapeId="0" xr:uid="{00000000-0006-0000-0100-0000E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 shapeId="0" xr:uid="{00000000-0006-0000-0100-0000E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 shapeId="0" xr:uid="{00000000-0006-0000-0100-0000E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 shapeId="0" xr:uid="{00000000-0006-0000-0100-0000E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 shapeId="0" xr:uid="{00000000-0006-0000-0100-0000E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 shapeId="0" xr:uid="{00000000-0006-0000-0100-0000E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 shapeId="0" xr:uid="{00000000-0006-0000-0100-0000E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 shapeId="0" xr:uid="{00000000-0006-0000-0100-0000E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 shapeId="0" xr:uid="{00000000-0006-0000-0100-0000E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 shapeId="0" xr:uid="{00000000-0006-0000-0100-0000E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 shapeId="0" xr:uid="{00000000-0006-0000-0100-0000E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 shapeId="0" xr:uid="{00000000-0006-0000-0100-0000F0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 shapeId="0" xr:uid="{00000000-0006-0000-0100-0000F1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 shapeId="0" xr:uid="{00000000-0006-0000-0100-0000F2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 shapeId="0" xr:uid="{00000000-0006-0000-0100-0000F3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 shapeId="0" xr:uid="{00000000-0006-0000-0100-0000F4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 shapeId="0" xr:uid="{00000000-0006-0000-0100-0000F5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 shapeId="0" xr:uid="{00000000-0006-0000-0100-0000F6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 shapeId="0" xr:uid="{00000000-0006-0000-0100-0000F7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 shapeId="0" xr:uid="{00000000-0006-0000-0100-0000F8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 shapeId="0" xr:uid="{00000000-0006-0000-0100-0000F9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 shapeId="0" xr:uid="{00000000-0006-0000-0100-0000FA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 shapeId="0" xr:uid="{00000000-0006-0000-0100-0000FB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 shapeId="0" xr:uid="{00000000-0006-0000-0100-0000FC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 shapeId="0" xr:uid="{00000000-0006-0000-0100-0000FD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 shapeId="0" xr:uid="{00000000-0006-0000-0100-0000FE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 shapeId="0" xr:uid="{00000000-0006-0000-0100-0000FF73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 shapeId="0" xr:uid="{00000000-0006-0000-0100-00000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 shapeId="0" xr:uid="{00000000-0006-0000-0100-00000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 shapeId="0" xr:uid="{00000000-0006-0000-0100-00000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 shapeId="0" xr:uid="{00000000-0006-0000-0100-00000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 shapeId="0" xr:uid="{00000000-0006-0000-0100-00000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 shapeId="0" xr:uid="{00000000-0006-0000-0100-00000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 shapeId="0" xr:uid="{00000000-0006-0000-0100-00000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 shapeId="0" xr:uid="{00000000-0006-0000-0100-00000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 shapeId="0" xr:uid="{00000000-0006-0000-0100-00000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 shapeId="0" xr:uid="{00000000-0006-0000-0100-00000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 shapeId="0" xr:uid="{00000000-0006-0000-0100-00000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 shapeId="0" xr:uid="{00000000-0006-0000-0100-00000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 shapeId="0" xr:uid="{00000000-0006-0000-0100-00000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 shapeId="0" xr:uid="{00000000-0006-0000-0100-00000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 shapeId="0" xr:uid="{00000000-0006-0000-0100-00000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 shapeId="0" xr:uid="{00000000-0006-0000-0100-00000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 shapeId="0" xr:uid="{00000000-0006-0000-0100-00001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 shapeId="0" xr:uid="{00000000-0006-0000-0100-00001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 shapeId="0" xr:uid="{00000000-0006-0000-0100-00001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 shapeId="0" xr:uid="{00000000-0006-0000-0100-00001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 shapeId="0" xr:uid="{00000000-0006-0000-0100-00001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 shapeId="0" xr:uid="{00000000-0006-0000-0100-00001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 shapeId="0" xr:uid="{00000000-0006-0000-0100-00001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 shapeId="0" xr:uid="{00000000-0006-0000-0100-00001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 shapeId="0" xr:uid="{00000000-0006-0000-0100-00001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 shapeId="0" xr:uid="{00000000-0006-0000-0100-00001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 shapeId="0" xr:uid="{00000000-0006-0000-0100-00001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 shapeId="0" xr:uid="{00000000-0006-0000-0100-00001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 shapeId="0" xr:uid="{00000000-0006-0000-0100-00001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 shapeId="0" xr:uid="{00000000-0006-0000-0100-00001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 shapeId="0" xr:uid="{00000000-0006-0000-0100-00001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 shapeId="0" xr:uid="{00000000-0006-0000-0100-00001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 shapeId="0" xr:uid="{00000000-0006-0000-0100-00002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 shapeId="0" xr:uid="{00000000-0006-0000-0100-00002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 shapeId="0" xr:uid="{00000000-0006-0000-0100-00002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 shapeId="0" xr:uid="{00000000-0006-0000-0100-00002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 shapeId="0" xr:uid="{00000000-0006-0000-0100-00002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 shapeId="0" xr:uid="{00000000-0006-0000-0100-00002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 shapeId="0" xr:uid="{00000000-0006-0000-0100-00002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 shapeId="0" xr:uid="{00000000-0006-0000-0100-00002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 shapeId="0" xr:uid="{00000000-0006-0000-0100-00002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 shapeId="0" xr:uid="{00000000-0006-0000-0100-00002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 shapeId="0" xr:uid="{00000000-0006-0000-0100-00002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 shapeId="0" xr:uid="{00000000-0006-0000-0100-00002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 shapeId="0" xr:uid="{00000000-0006-0000-0100-00002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 shapeId="0" xr:uid="{00000000-0006-0000-0100-00002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 shapeId="0" xr:uid="{00000000-0006-0000-0100-00002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 shapeId="0" xr:uid="{00000000-0006-0000-0100-00002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 shapeId="0" xr:uid="{00000000-0006-0000-0100-00003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 shapeId="0" xr:uid="{00000000-0006-0000-0100-00003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 shapeId="0" xr:uid="{00000000-0006-0000-0100-00003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 shapeId="0" xr:uid="{00000000-0006-0000-0100-00003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 shapeId="0" xr:uid="{00000000-0006-0000-0100-00003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 shapeId="0" xr:uid="{00000000-0006-0000-0100-00003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 shapeId="0" xr:uid="{00000000-0006-0000-0100-000036740000}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0000000-0006-0000-0100-00003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 shapeId="0" xr:uid="{00000000-0006-0000-0100-00003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 shapeId="0" xr:uid="{00000000-0006-0000-0100-00003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 shapeId="0" xr:uid="{00000000-0006-0000-0100-00003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 shapeId="0" xr:uid="{00000000-0006-0000-0100-00003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 shapeId="0" xr:uid="{00000000-0006-0000-0100-00003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 shapeId="0" xr:uid="{00000000-0006-0000-0100-00003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 shapeId="0" xr:uid="{00000000-0006-0000-0100-00003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 shapeId="0" xr:uid="{00000000-0006-0000-0100-00003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 shapeId="0" xr:uid="{00000000-0006-0000-0100-00004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 shapeId="0" xr:uid="{00000000-0006-0000-0100-00004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 shapeId="0" xr:uid="{00000000-0006-0000-0100-00004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 shapeId="0" xr:uid="{00000000-0006-0000-0100-00004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 shapeId="0" xr:uid="{00000000-0006-0000-0100-00004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 shapeId="0" xr:uid="{00000000-0006-0000-0100-00004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 shapeId="0" xr:uid="{00000000-0006-0000-0100-00004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 shapeId="0" xr:uid="{00000000-0006-0000-0100-00004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 shapeId="0" xr:uid="{00000000-0006-0000-0100-00004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 shapeId="0" xr:uid="{00000000-0006-0000-0100-00004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 shapeId="0" xr:uid="{00000000-0006-0000-0100-00004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 shapeId="0" xr:uid="{00000000-0006-0000-0100-00004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 shapeId="0" xr:uid="{00000000-0006-0000-0100-00004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 shapeId="0" xr:uid="{00000000-0006-0000-0100-00004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 shapeId="0" xr:uid="{00000000-0006-0000-0100-00004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 shapeId="0" xr:uid="{00000000-0006-0000-0100-00004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 shapeId="0" xr:uid="{00000000-0006-0000-0100-00005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 shapeId="0" xr:uid="{00000000-0006-0000-0100-00005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 shapeId="0" xr:uid="{00000000-0006-0000-0100-00005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 shapeId="0" xr:uid="{00000000-0006-0000-0100-00005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 shapeId="0" xr:uid="{00000000-0006-0000-0100-00005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 shapeId="0" xr:uid="{00000000-0006-0000-0100-00005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 shapeId="0" xr:uid="{00000000-0006-0000-0100-00005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 shapeId="0" xr:uid="{00000000-0006-0000-0100-00005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 shapeId="0" xr:uid="{00000000-0006-0000-0100-00005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 shapeId="0" xr:uid="{00000000-0006-0000-0100-00005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 shapeId="0" xr:uid="{00000000-0006-0000-0100-00005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 shapeId="0" xr:uid="{00000000-0006-0000-0100-00005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 shapeId="0" xr:uid="{00000000-0006-0000-0100-00005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 shapeId="0" xr:uid="{00000000-0006-0000-0100-00005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 shapeId="0" xr:uid="{00000000-0006-0000-0100-00005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 shapeId="0" xr:uid="{00000000-0006-0000-0100-00005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 shapeId="0" xr:uid="{00000000-0006-0000-0100-000060740000}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0000000-0006-0000-0100-00006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 shapeId="0" xr:uid="{00000000-0006-0000-0100-00006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 shapeId="0" xr:uid="{00000000-0006-0000-0100-00006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 shapeId="0" xr:uid="{00000000-0006-0000-0100-00006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 shapeId="0" xr:uid="{00000000-0006-0000-0100-00006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 shapeId="0" xr:uid="{00000000-0006-0000-0100-00006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 shapeId="0" xr:uid="{00000000-0006-0000-0100-00006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 shapeId="0" xr:uid="{00000000-0006-0000-0100-00006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 shapeId="0" xr:uid="{00000000-0006-0000-0100-00006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 shapeId="0" xr:uid="{00000000-0006-0000-0100-00006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 shapeId="0" xr:uid="{00000000-0006-0000-0100-00006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 shapeId="0" xr:uid="{00000000-0006-0000-0100-00006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 shapeId="0" xr:uid="{00000000-0006-0000-0100-00006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 shapeId="0" xr:uid="{00000000-0006-0000-0100-00006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 shapeId="0" xr:uid="{00000000-0006-0000-0100-00006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 shapeId="0" xr:uid="{00000000-0006-0000-0100-00007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 shapeId="0" xr:uid="{00000000-0006-0000-0100-00007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 shapeId="0" xr:uid="{00000000-0006-0000-0100-00007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 shapeId="0" xr:uid="{00000000-0006-0000-0100-00007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 shapeId="0" xr:uid="{00000000-0006-0000-0100-00007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 shapeId="0" xr:uid="{00000000-0006-0000-0100-00007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 shapeId="0" xr:uid="{00000000-0006-0000-0100-00007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 shapeId="0" xr:uid="{00000000-0006-0000-0100-00007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 shapeId="0" xr:uid="{00000000-0006-0000-0100-00007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 shapeId="0" xr:uid="{00000000-0006-0000-0100-00007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 shapeId="0" xr:uid="{00000000-0006-0000-0100-00007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 shapeId="0" xr:uid="{00000000-0006-0000-0100-00007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 shapeId="0" xr:uid="{00000000-0006-0000-0100-00007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 shapeId="0" xr:uid="{00000000-0006-0000-0100-00007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 shapeId="0" xr:uid="{00000000-0006-0000-0100-00007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 shapeId="0" xr:uid="{00000000-0006-0000-0100-00007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 shapeId="0" xr:uid="{00000000-0006-0000-0100-00008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 shapeId="0" xr:uid="{00000000-0006-0000-0100-00008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 shapeId="0" xr:uid="{00000000-0006-0000-0100-00008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 shapeId="0" xr:uid="{00000000-0006-0000-0100-00008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 shapeId="0" xr:uid="{00000000-0006-0000-0100-00008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 shapeId="0" xr:uid="{00000000-0006-0000-0100-00008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 shapeId="0" xr:uid="{00000000-0006-0000-0100-00008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 shapeId="0" xr:uid="{00000000-0006-0000-0100-00008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 shapeId="0" xr:uid="{00000000-0006-0000-0100-00008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 shapeId="0" xr:uid="{00000000-0006-0000-0100-00008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 shapeId="0" xr:uid="{00000000-0006-0000-0100-00008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 shapeId="0" xr:uid="{00000000-0006-0000-0100-00008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 shapeId="0" xr:uid="{00000000-0006-0000-0100-00008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 shapeId="0" xr:uid="{00000000-0006-0000-0100-00008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 shapeId="0" xr:uid="{00000000-0006-0000-0100-00008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 shapeId="0" xr:uid="{00000000-0006-0000-0100-00008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 shapeId="0" xr:uid="{00000000-0006-0000-0100-00009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 shapeId="0" xr:uid="{00000000-0006-0000-0100-00009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 shapeId="0" xr:uid="{00000000-0006-0000-0100-00009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 shapeId="0" xr:uid="{00000000-0006-0000-0100-00009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 shapeId="0" xr:uid="{00000000-0006-0000-0100-00009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 shapeId="0" xr:uid="{00000000-0006-0000-0100-00009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 shapeId="0" xr:uid="{00000000-0006-0000-0100-00009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 shapeId="0" xr:uid="{00000000-0006-0000-0100-00009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 shapeId="0" xr:uid="{00000000-0006-0000-0100-00009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 shapeId="0" xr:uid="{00000000-0006-0000-0100-00009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 shapeId="0" xr:uid="{00000000-0006-0000-0100-00009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 shapeId="0" xr:uid="{00000000-0006-0000-0100-00009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 shapeId="0" xr:uid="{00000000-0006-0000-0100-00009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 shapeId="0" xr:uid="{00000000-0006-0000-0100-00009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 shapeId="0" xr:uid="{00000000-0006-0000-0100-00009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 shapeId="0" xr:uid="{00000000-0006-0000-0100-00009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 shapeId="0" xr:uid="{00000000-0006-0000-0100-0000A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 shapeId="0" xr:uid="{00000000-0006-0000-0100-0000A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 shapeId="0" xr:uid="{00000000-0006-0000-0100-0000A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 shapeId="0" xr:uid="{00000000-0006-0000-0100-0000A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 shapeId="0" xr:uid="{00000000-0006-0000-0100-0000A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 shapeId="0" xr:uid="{00000000-0006-0000-0100-0000A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 shapeId="0" xr:uid="{00000000-0006-0000-0100-0000A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 shapeId="0" xr:uid="{00000000-0006-0000-0100-0000A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 shapeId="0" xr:uid="{00000000-0006-0000-0100-0000A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 shapeId="0" xr:uid="{00000000-0006-0000-0100-0000A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 shapeId="0" xr:uid="{00000000-0006-0000-0100-0000A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 shapeId="0" xr:uid="{00000000-0006-0000-0100-0000A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 shapeId="0" xr:uid="{00000000-0006-0000-0100-0000A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 shapeId="0" xr:uid="{00000000-0006-0000-0100-0000A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 shapeId="0" xr:uid="{00000000-0006-0000-0100-0000A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 shapeId="0" xr:uid="{00000000-0006-0000-0100-0000A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 shapeId="0" xr:uid="{00000000-0006-0000-0100-0000B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 shapeId="0" xr:uid="{00000000-0006-0000-0100-0000B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 shapeId="0" xr:uid="{00000000-0006-0000-0100-0000B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 shapeId="0" xr:uid="{00000000-0006-0000-0100-0000B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 shapeId="0" xr:uid="{00000000-0006-0000-0100-0000B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 shapeId="0" xr:uid="{00000000-0006-0000-0100-0000B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 shapeId="0" xr:uid="{00000000-0006-0000-0100-0000B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 shapeId="0" xr:uid="{00000000-0006-0000-0100-0000B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 shapeId="0" xr:uid="{00000000-0006-0000-0100-0000B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 shapeId="0" xr:uid="{00000000-0006-0000-0100-0000B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 shapeId="0" xr:uid="{00000000-0006-0000-0100-0000B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 shapeId="0" xr:uid="{00000000-0006-0000-0100-0000B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 shapeId="0" xr:uid="{00000000-0006-0000-0100-0000B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 shapeId="0" xr:uid="{00000000-0006-0000-0100-0000B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 shapeId="0" xr:uid="{00000000-0006-0000-0100-0000B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 shapeId="0" xr:uid="{00000000-0006-0000-0100-0000B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 shapeId="0" xr:uid="{00000000-0006-0000-0100-0000C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 shapeId="0" xr:uid="{00000000-0006-0000-0100-0000C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 shapeId="0" xr:uid="{00000000-0006-0000-0100-0000C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 shapeId="0" xr:uid="{00000000-0006-0000-0100-0000C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 shapeId="0" xr:uid="{00000000-0006-0000-0100-0000C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 shapeId="0" xr:uid="{00000000-0006-0000-0100-0000C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 shapeId="0" xr:uid="{00000000-0006-0000-0100-0000C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 shapeId="0" xr:uid="{00000000-0006-0000-0100-0000C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 shapeId="0" xr:uid="{00000000-0006-0000-0100-0000C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 shapeId="0" xr:uid="{00000000-0006-0000-0100-0000C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 shapeId="0" xr:uid="{00000000-0006-0000-0100-0000C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 shapeId="0" xr:uid="{00000000-0006-0000-0100-0000C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 shapeId="0" xr:uid="{00000000-0006-0000-0100-0000C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 shapeId="0" xr:uid="{00000000-0006-0000-0100-0000C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 shapeId="0" xr:uid="{00000000-0006-0000-0100-0000C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 shapeId="0" xr:uid="{00000000-0006-0000-0100-0000C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 shapeId="0" xr:uid="{00000000-0006-0000-0100-0000D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 shapeId="0" xr:uid="{00000000-0006-0000-0100-0000D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 shapeId="0" xr:uid="{00000000-0006-0000-0100-0000D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 shapeId="0" xr:uid="{00000000-0006-0000-0100-0000D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 shapeId="0" xr:uid="{00000000-0006-0000-0100-0000D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 shapeId="0" xr:uid="{00000000-0006-0000-0100-0000D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 shapeId="0" xr:uid="{00000000-0006-0000-0100-0000D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 shapeId="0" xr:uid="{00000000-0006-0000-0100-0000D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 shapeId="0" xr:uid="{00000000-0006-0000-0100-0000D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 shapeId="0" xr:uid="{00000000-0006-0000-0100-0000D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 shapeId="0" xr:uid="{00000000-0006-0000-0100-0000D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 shapeId="0" xr:uid="{00000000-0006-0000-0100-0000D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 shapeId="0" xr:uid="{00000000-0006-0000-0100-0000D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 shapeId="0" xr:uid="{00000000-0006-0000-0100-0000D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 shapeId="0" xr:uid="{00000000-0006-0000-0100-0000D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 shapeId="0" xr:uid="{00000000-0006-0000-0100-0000D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 shapeId="0" xr:uid="{00000000-0006-0000-0100-0000E0740000}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0000000-0006-0000-0100-0000E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 shapeId="0" xr:uid="{00000000-0006-0000-0100-0000E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 shapeId="0" xr:uid="{00000000-0006-0000-0100-0000E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 shapeId="0" xr:uid="{00000000-0006-0000-0100-0000E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 shapeId="0" xr:uid="{00000000-0006-0000-0100-0000E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 shapeId="0" xr:uid="{00000000-0006-0000-0100-0000E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 shapeId="0" xr:uid="{00000000-0006-0000-0100-0000E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 shapeId="0" xr:uid="{00000000-0006-0000-0100-0000E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 shapeId="0" xr:uid="{00000000-0006-0000-0100-0000E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 shapeId="0" xr:uid="{00000000-0006-0000-0100-0000E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 shapeId="0" xr:uid="{00000000-0006-0000-0100-0000E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 shapeId="0" xr:uid="{00000000-0006-0000-0100-0000E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 shapeId="0" xr:uid="{00000000-0006-0000-0100-0000E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 shapeId="0" xr:uid="{00000000-0006-0000-0100-0000E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 shapeId="0" xr:uid="{00000000-0006-0000-0100-0000E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 shapeId="0" xr:uid="{00000000-0006-0000-0100-0000F0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 shapeId="0" xr:uid="{00000000-0006-0000-0100-0000F1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 shapeId="0" xr:uid="{00000000-0006-0000-0100-0000F2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 shapeId="0" xr:uid="{00000000-0006-0000-0100-0000F3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 shapeId="0" xr:uid="{00000000-0006-0000-0100-0000F4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 shapeId="0" xr:uid="{00000000-0006-0000-0100-0000F5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 shapeId="0" xr:uid="{00000000-0006-0000-0100-0000F6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 shapeId="0" xr:uid="{00000000-0006-0000-0100-0000F7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 shapeId="0" xr:uid="{00000000-0006-0000-0100-0000F8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 shapeId="0" xr:uid="{00000000-0006-0000-0100-0000F9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 shapeId="0" xr:uid="{00000000-0006-0000-0100-0000FA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 shapeId="0" xr:uid="{00000000-0006-0000-0100-0000FB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 shapeId="0" xr:uid="{00000000-0006-0000-0100-0000FC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 shapeId="0" xr:uid="{00000000-0006-0000-0100-0000FD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 shapeId="0" xr:uid="{00000000-0006-0000-0100-0000FE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 shapeId="0" xr:uid="{00000000-0006-0000-0100-0000FF74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 shapeId="0" xr:uid="{00000000-0006-0000-0100-00000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 shapeId="0" xr:uid="{00000000-0006-0000-0100-00000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 shapeId="0" xr:uid="{00000000-0006-0000-0100-00000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 shapeId="0" xr:uid="{00000000-0006-0000-0100-00000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 shapeId="0" xr:uid="{00000000-0006-0000-0100-00000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 shapeId="0" xr:uid="{00000000-0006-0000-0100-00000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 shapeId="0" xr:uid="{00000000-0006-0000-0100-00000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 shapeId="0" xr:uid="{00000000-0006-0000-0100-00000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 shapeId="0" xr:uid="{00000000-0006-0000-0100-00000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 shapeId="0" xr:uid="{00000000-0006-0000-0100-00000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 shapeId="0" xr:uid="{00000000-0006-0000-0100-00000A750000}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0000000-0006-0000-0100-00000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 shapeId="0" xr:uid="{00000000-0006-0000-0100-00000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 shapeId="0" xr:uid="{00000000-0006-0000-0100-00000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 shapeId="0" xr:uid="{00000000-0006-0000-0100-00000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 shapeId="0" xr:uid="{00000000-0006-0000-0100-00000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 shapeId="0" xr:uid="{00000000-0006-0000-0100-00001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 shapeId="0" xr:uid="{00000000-0006-0000-0100-00001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 shapeId="0" xr:uid="{00000000-0006-0000-0100-00001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 shapeId="0" xr:uid="{00000000-0006-0000-0100-00001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 shapeId="0" xr:uid="{00000000-0006-0000-0100-00001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 shapeId="0" xr:uid="{00000000-0006-0000-0100-00001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 shapeId="0" xr:uid="{00000000-0006-0000-0100-00001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 shapeId="0" xr:uid="{00000000-0006-0000-0100-00001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 shapeId="0" xr:uid="{00000000-0006-0000-0100-00001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 shapeId="0" xr:uid="{00000000-0006-0000-0100-00001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 shapeId="0" xr:uid="{00000000-0006-0000-0100-00001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 shapeId="0" xr:uid="{00000000-0006-0000-0100-00001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 shapeId="0" xr:uid="{00000000-0006-0000-0100-00001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 shapeId="0" xr:uid="{00000000-0006-0000-0100-00001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 shapeId="0" xr:uid="{00000000-0006-0000-0100-00001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 shapeId="0" xr:uid="{00000000-0006-0000-0100-00001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 shapeId="0" xr:uid="{00000000-0006-0000-0100-00002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 shapeId="0" xr:uid="{00000000-0006-0000-0100-00002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 shapeId="0" xr:uid="{00000000-0006-0000-0100-00002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 shapeId="0" xr:uid="{00000000-0006-0000-0100-00002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 shapeId="0" xr:uid="{00000000-0006-0000-0100-00002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 shapeId="0" xr:uid="{00000000-0006-0000-0100-00002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 shapeId="0" xr:uid="{00000000-0006-0000-0100-00002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 shapeId="0" xr:uid="{00000000-0006-0000-0100-00002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 shapeId="0" xr:uid="{00000000-0006-0000-0100-00002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 shapeId="0" xr:uid="{00000000-0006-0000-0100-00002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 shapeId="0" xr:uid="{00000000-0006-0000-0100-00002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 shapeId="0" xr:uid="{00000000-0006-0000-0100-00002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 shapeId="0" xr:uid="{00000000-0006-0000-0100-00002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 shapeId="0" xr:uid="{00000000-0006-0000-0100-00002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 shapeId="0" xr:uid="{00000000-0006-0000-0100-00002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 shapeId="0" xr:uid="{00000000-0006-0000-0100-00002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 shapeId="0" xr:uid="{00000000-0006-0000-0100-00003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 shapeId="0" xr:uid="{00000000-0006-0000-0100-00003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 shapeId="0" xr:uid="{00000000-0006-0000-0100-00003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 shapeId="0" xr:uid="{00000000-0006-0000-0100-00003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 shapeId="0" xr:uid="{00000000-0006-0000-0100-00003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 shapeId="0" xr:uid="{00000000-0006-0000-0100-00003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 shapeId="0" xr:uid="{00000000-0006-0000-0100-00003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 shapeId="0" xr:uid="{00000000-0006-0000-0100-00003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 shapeId="0" xr:uid="{00000000-0006-0000-0100-00003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 shapeId="0" xr:uid="{00000000-0006-0000-0100-00003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 shapeId="0" xr:uid="{00000000-0006-0000-0100-00003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 shapeId="0" xr:uid="{00000000-0006-0000-0100-00003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 shapeId="0" xr:uid="{00000000-0006-0000-0100-00003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 shapeId="0" xr:uid="{00000000-0006-0000-0100-00003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 shapeId="0" xr:uid="{00000000-0006-0000-0100-00003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 shapeId="0" xr:uid="{00000000-0006-0000-0100-00003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 shapeId="0" xr:uid="{00000000-0006-0000-0100-00004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 shapeId="0" xr:uid="{00000000-0006-0000-0100-00004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 shapeId="0" xr:uid="{00000000-0006-0000-0100-00004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 shapeId="0" xr:uid="{00000000-0006-0000-0100-00004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 shapeId="0" xr:uid="{00000000-0006-0000-0100-00004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 shapeId="0" xr:uid="{00000000-0006-0000-0100-00004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 shapeId="0" xr:uid="{00000000-0006-0000-0100-00004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 shapeId="0" xr:uid="{00000000-0006-0000-0100-00004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 shapeId="0" xr:uid="{00000000-0006-0000-0100-00004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 shapeId="0" xr:uid="{00000000-0006-0000-0100-00004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 shapeId="0" xr:uid="{00000000-0006-0000-0100-00004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 shapeId="0" xr:uid="{00000000-0006-0000-0100-00004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 shapeId="0" xr:uid="{00000000-0006-0000-0100-00004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 shapeId="0" xr:uid="{00000000-0006-0000-0100-00004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 shapeId="0" xr:uid="{00000000-0006-0000-0100-00004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 shapeId="0" xr:uid="{00000000-0006-0000-0100-00004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 shapeId="0" xr:uid="{00000000-0006-0000-0100-00005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 shapeId="0" xr:uid="{00000000-0006-0000-0100-00005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 shapeId="0" xr:uid="{00000000-0006-0000-0100-00005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 shapeId="0" xr:uid="{00000000-0006-0000-0100-00005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 shapeId="0" xr:uid="{00000000-0006-0000-0100-00005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 shapeId="0" xr:uid="{00000000-0006-0000-0100-00005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 shapeId="0" xr:uid="{00000000-0006-0000-0100-00005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 shapeId="0" xr:uid="{00000000-0006-0000-0100-00005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 shapeId="0" xr:uid="{00000000-0006-0000-0100-00005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 shapeId="0" xr:uid="{00000000-0006-0000-0100-00005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 shapeId="0" xr:uid="{00000000-0006-0000-0100-00005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 shapeId="0" xr:uid="{00000000-0006-0000-0100-00005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 shapeId="0" xr:uid="{00000000-0006-0000-0100-00005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 shapeId="0" xr:uid="{00000000-0006-0000-0100-00005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 shapeId="0" xr:uid="{00000000-0006-0000-0100-00005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 shapeId="0" xr:uid="{00000000-0006-0000-0100-00005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 shapeId="0" xr:uid="{00000000-0006-0000-0100-00006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 shapeId="0" xr:uid="{00000000-0006-0000-0100-00006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 shapeId="0" xr:uid="{00000000-0006-0000-0100-00006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 shapeId="0" xr:uid="{00000000-0006-0000-0100-00006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 shapeId="0" xr:uid="{00000000-0006-0000-0100-00006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 shapeId="0" xr:uid="{00000000-0006-0000-0100-00006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 shapeId="0" xr:uid="{00000000-0006-0000-0100-00006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 shapeId="0" xr:uid="{00000000-0006-0000-0100-00006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 shapeId="0" xr:uid="{00000000-0006-0000-0100-00006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 shapeId="0" xr:uid="{00000000-0006-0000-0100-00006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 shapeId="0" xr:uid="{00000000-0006-0000-0100-00006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 shapeId="0" xr:uid="{00000000-0006-0000-0100-00006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 shapeId="0" xr:uid="{00000000-0006-0000-0100-00006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 shapeId="0" xr:uid="{00000000-0006-0000-0100-00006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 shapeId="0" xr:uid="{00000000-0006-0000-0100-00006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 shapeId="0" xr:uid="{00000000-0006-0000-0100-00006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 shapeId="0" xr:uid="{00000000-0006-0000-0100-00007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 shapeId="0" xr:uid="{00000000-0006-0000-0100-00007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 shapeId="0" xr:uid="{00000000-0006-0000-0100-00007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 shapeId="0" xr:uid="{00000000-0006-0000-0100-00007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 shapeId="0" xr:uid="{00000000-0006-0000-0100-00007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 shapeId="0" xr:uid="{00000000-0006-0000-0100-00007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 shapeId="0" xr:uid="{00000000-0006-0000-0100-00007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 shapeId="0" xr:uid="{00000000-0006-0000-0100-00007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 shapeId="0" xr:uid="{00000000-0006-0000-0100-00007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 shapeId="0" xr:uid="{00000000-0006-0000-0100-00007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 shapeId="0" xr:uid="{00000000-0006-0000-0100-00007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 shapeId="0" xr:uid="{00000000-0006-0000-0100-00007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 shapeId="0" xr:uid="{00000000-0006-0000-0100-00007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 shapeId="0" xr:uid="{00000000-0006-0000-0100-00007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 shapeId="0" xr:uid="{00000000-0006-0000-0100-00007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 shapeId="0" xr:uid="{00000000-0006-0000-0100-00007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 shapeId="0" xr:uid="{00000000-0006-0000-0100-00008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 shapeId="0" xr:uid="{00000000-0006-0000-0100-00008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 shapeId="0" xr:uid="{00000000-0006-0000-0100-00008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 shapeId="0" xr:uid="{00000000-0006-0000-0100-00008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 shapeId="0" xr:uid="{00000000-0006-0000-0100-00008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 shapeId="0" xr:uid="{00000000-0006-0000-0100-00008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 shapeId="0" xr:uid="{00000000-0006-0000-0100-00008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 shapeId="0" xr:uid="{00000000-0006-0000-0100-00008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 shapeId="0" xr:uid="{00000000-0006-0000-0100-00008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 shapeId="0" xr:uid="{00000000-0006-0000-0100-00008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 shapeId="0" xr:uid="{00000000-0006-0000-0100-00008A750000}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0000000-0006-0000-0100-00008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 shapeId="0" xr:uid="{00000000-0006-0000-0100-00008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 shapeId="0" xr:uid="{00000000-0006-0000-0100-00008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 shapeId="0" xr:uid="{00000000-0006-0000-0100-00008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 shapeId="0" xr:uid="{00000000-0006-0000-0100-00008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 shapeId="0" xr:uid="{00000000-0006-0000-0100-00009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 shapeId="0" xr:uid="{00000000-0006-0000-0100-00009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 shapeId="0" xr:uid="{00000000-0006-0000-0100-00009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 shapeId="0" xr:uid="{00000000-0006-0000-0100-00009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 shapeId="0" xr:uid="{00000000-0006-0000-0100-00009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 shapeId="0" xr:uid="{00000000-0006-0000-0100-00009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 shapeId="0" xr:uid="{00000000-0006-0000-0100-00009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 shapeId="0" xr:uid="{00000000-0006-0000-0100-00009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 shapeId="0" xr:uid="{00000000-0006-0000-0100-00009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 shapeId="0" xr:uid="{00000000-0006-0000-0100-00009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 shapeId="0" xr:uid="{00000000-0006-0000-0100-00009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 shapeId="0" xr:uid="{00000000-0006-0000-0100-00009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 shapeId="0" xr:uid="{00000000-0006-0000-0100-00009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 shapeId="0" xr:uid="{00000000-0006-0000-0100-00009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 shapeId="0" xr:uid="{00000000-0006-0000-0100-00009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 shapeId="0" xr:uid="{00000000-0006-0000-0100-00009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 shapeId="0" xr:uid="{00000000-0006-0000-0100-0000A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 shapeId="0" xr:uid="{00000000-0006-0000-0100-0000A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 shapeId="0" xr:uid="{00000000-0006-0000-0100-0000A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 shapeId="0" xr:uid="{00000000-0006-0000-0100-0000A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 shapeId="0" xr:uid="{00000000-0006-0000-0100-0000A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 shapeId="0" xr:uid="{00000000-0006-0000-0100-0000A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 shapeId="0" xr:uid="{00000000-0006-0000-0100-0000A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 shapeId="0" xr:uid="{00000000-0006-0000-0100-0000A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 shapeId="0" xr:uid="{00000000-0006-0000-0100-0000A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 shapeId="0" xr:uid="{00000000-0006-0000-0100-0000A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 shapeId="0" xr:uid="{00000000-0006-0000-0100-0000A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 shapeId="0" xr:uid="{00000000-0006-0000-0100-0000A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 shapeId="0" xr:uid="{00000000-0006-0000-0100-0000A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 shapeId="0" xr:uid="{00000000-0006-0000-0100-0000A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 shapeId="0" xr:uid="{00000000-0006-0000-0100-0000A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 shapeId="0" xr:uid="{00000000-0006-0000-0100-0000A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 shapeId="0" xr:uid="{00000000-0006-0000-0100-0000B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 shapeId="0" xr:uid="{00000000-0006-0000-0100-0000B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 shapeId="0" xr:uid="{00000000-0006-0000-0100-0000B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 shapeId="0" xr:uid="{00000000-0006-0000-0100-0000B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 shapeId="0" xr:uid="{00000000-0006-0000-0100-0000B4750000}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0000000-0006-0000-0100-0000B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 shapeId="0" xr:uid="{00000000-0006-0000-0100-0000B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 shapeId="0" xr:uid="{00000000-0006-0000-0100-0000B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 shapeId="0" xr:uid="{00000000-0006-0000-0100-0000B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 shapeId="0" xr:uid="{00000000-0006-0000-0100-0000B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 shapeId="0" xr:uid="{00000000-0006-0000-0100-0000B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 shapeId="0" xr:uid="{00000000-0006-0000-0100-0000B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 shapeId="0" xr:uid="{00000000-0006-0000-0100-0000B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 shapeId="0" xr:uid="{00000000-0006-0000-0100-0000B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 shapeId="0" xr:uid="{00000000-0006-0000-0100-0000B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 shapeId="0" xr:uid="{00000000-0006-0000-0100-0000B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 shapeId="0" xr:uid="{00000000-0006-0000-0100-0000C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 shapeId="0" xr:uid="{00000000-0006-0000-0100-0000C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 shapeId="0" xr:uid="{00000000-0006-0000-0100-0000C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 shapeId="0" xr:uid="{00000000-0006-0000-0100-0000C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 shapeId="0" xr:uid="{00000000-0006-0000-0100-0000C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 shapeId="0" xr:uid="{00000000-0006-0000-0100-0000C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 shapeId="0" xr:uid="{00000000-0006-0000-0100-0000C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 shapeId="0" xr:uid="{00000000-0006-0000-0100-0000C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 shapeId="0" xr:uid="{00000000-0006-0000-0100-0000C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 shapeId="0" xr:uid="{00000000-0006-0000-0100-0000C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 shapeId="0" xr:uid="{00000000-0006-0000-0100-0000C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 shapeId="0" xr:uid="{00000000-0006-0000-0100-0000C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 shapeId="0" xr:uid="{00000000-0006-0000-0100-0000C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 shapeId="0" xr:uid="{00000000-0006-0000-0100-0000C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 shapeId="0" xr:uid="{00000000-0006-0000-0100-0000C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 shapeId="0" xr:uid="{00000000-0006-0000-0100-0000C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 shapeId="0" xr:uid="{00000000-0006-0000-0100-0000D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 shapeId="0" xr:uid="{00000000-0006-0000-0100-0000D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 shapeId="0" xr:uid="{00000000-0006-0000-0100-0000D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 shapeId="0" xr:uid="{00000000-0006-0000-0100-0000D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 shapeId="0" xr:uid="{00000000-0006-0000-0100-0000D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 shapeId="0" xr:uid="{00000000-0006-0000-0100-0000D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 shapeId="0" xr:uid="{00000000-0006-0000-0100-0000D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 shapeId="0" xr:uid="{00000000-0006-0000-0100-0000D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 shapeId="0" xr:uid="{00000000-0006-0000-0100-0000D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 shapeId="0" xr:uid="{00000000-0006-0000-0100-0000D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 shapeId="0" xr:uid="{00000000-0006-0000-0100-0000D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 shapeId="0" xr:uid="{00000000-0006-0000-0100-0000D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 shapeId="0" xr:uid="{00000000-0006-0000-0100-0000D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 shapeId="0" xr:uid="{00000000-0006-0000-0100-0000D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 shapeId="0" xr:uid="{00000000-0006-0000-0100-0000D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 shapeId="0" xr:uid="{00000000-0006-0000-0100-0000D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 shapeId="0" xr:uid="{00000000-0006-0000-0100-0000E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 shapeId="0" xr:uid="{00000000-0006-0000-0100-0000E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 shapeId="0" xr:uid="{00000000-0006-0000-0100-0000E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 shapeId="0" xr:uid="{00000000-0006-0000-0100-0000E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 shapeId="0" xr:uid="{00000000-0006-0000-0100-0000E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 shapeId="0" xr:uid="{00000000-0006-0000-0100-0000E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 shapeId="0" xr:uid="{00000000-0006-0000-0100-0000E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 shapeId="0" xr:uid="{00000000-0006-0000-0100-0000E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 shapeId="0" xr:uid="{00000000-0006-0000-0100-0000E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 shapeId="0" xr:uid="{00000000-0006-0000-0100-0000E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 shapeId="0" xr:uid="{00000000-0006-0000-0100-0000E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 shapeId="0" xr:uid="{00000000-0006-0000-0100-0000E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 shapeId="0" xr:uid="{00000000-0006-0000-0100-0000E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 shapeId="0" xr:uid="{00000000-0006-0000-0100-0000E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 shapeId="0" xr:uid="{00000000-0006-0000-0100-0000E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 shapeId="0" xr:uid="{00000000-0006-0000-0100-0000E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 shapeId="0" xr:uid="{00000000-0006-0000-0100-0000F0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 shapeId="0" xr:uid="{00000000-0006-0000-0100-0000F1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 shapeId="0" xr:uid="{00000000-0006-0000-0100-0000F2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 shapeId="0" xr:uid="{00000000-0006-0000-0100-0000F3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 shapeId="0" xr:uid="{00000000-0006-0000-0100-0000F4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 shapeId="0" xr:uid="{00000000-0006-0000-0100-0000F5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 shapeId="0" xr:uid="{00000000-0006-0000-0100-0000F6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 shapeId="0" xr:uid="{00000000-0006-0000-0100-0000F7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 shapeId="0" xr:uid="{00000000-0006-0000-0100-0000F8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 shapeId="0" xr:uid="{00000000-0006-0000-0100-0000F9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 shapeId="0" xr:uid="{00000000-0006-0000-0100-0000FA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 shapeId="0" xr:uid="{00000000-0006-0000-0100-0000FB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 shapeId="0" xr:uid="{00000000-0006-0000-0100-0000FC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 shapeId="0" xr:uid="{00000000-0006-0000-0100-0000FD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 shapeId="0" xr:uid="{00000000-0006-0000-0100-0000FE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 shapeId="0" xr:uid="{00000000-0006-0000-0100-0000FF75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 shapeId="0" xr:uid="{00000000-0006-0000-0100-00000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 shapeId="0" xr:uid="{00000000-0006-0000-0100-00000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 shapeId="0" xr:uid="{00000000-0006-0000-0100-00000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 shapeId="0" xr:uid="{00000000-0006-0000-0100-00000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 shapeId="0" xr:uid="{00000000-0006-0000-0100-00000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 shapeId="0" xr:uid="{00000000-0006-0000-0100-00000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 shapeId="0" xr:uid="{00000000-0006-0000-0100-00000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 shapeId="0" xr:uid="{00000000-0006-0000-0100-00000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 shapeId="0" xr:uid="{00000000-0006-0000-0100-00000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 shapeId="0" xr:uid="{00000000-0006-0000-0100-00000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 shapeId="0" xr:uid="{00000000-0006-0000-0100-00000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 shapeId="0" xr:uid="{00000000-0006-0000-0100-00000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 shapeId="0" xr:uid="{00000000-0006-0000-0100-00000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 shapeId="0" xr:uid="{00000000-0006-0000-0100-00000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 shapeId="0" xr:uid="{00000000-0006-0000-0100-00000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 shapeId="0" xr:uid="{00000000-0006-0000-0100-00000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 shapeId="0" xr:uid="{00000000-0006-0000-0100-00001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 shapeId="0" xr:uid="{00000000-0006-0000-0100-00001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 shapeId="0" xr:uid="{00000000-0006-0000-0100-00001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 shapeId="0" xr:uid="{00000000-0006-0000-0100-00001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 shapeId="0" xr:uid="{00000000-0006-0000-0100-00001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 shapeId="0" xr:uid="{00000000-0006-0000-0100-00001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 shapeId="0" xr:uid="{00000000-0006-0000-0100-00001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 shapeId="0" xr:uid="{00000000-0006-0000-0100-00001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 shapeId="0" xr:uid="{00000000-0006-0000-0100-00001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 shapeId="0" xr:uid="{00000000-0006-0000-0100-00001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 shapeId="0" xr:uid="{00000000-0006-0000-0100-00001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 shapeId="0" xr:uid="{00000000-0006-0000-0100-00001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 shapeId="0" xr:uid="{00000000-0006-0000-0100-00001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 shapeId="0" xr:uid="{00000000-0006-0000-0100-00001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 shapeId="0" xr:uid="{00000000-0006-0000-0100-00001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 shapeId="0" xr:uid="{00000000-0006-0000-0100-00001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 shapeId="0" xr:uid="{00000000-0006-0000-0100-00002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 shapeId="0" xr:uid="{00000000-0006-0000-0100-00002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 shapeId="0" xr:uid="{00000000-0006-0000-0100-00002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 shapeId="0" xr:uid="{00000000-0006-0000-0100-00002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 shapeId="0" xr:uid="{00000000-0006-0000-0100-00002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 shapeId="0" xr:uid="{00000000-0006-0000-0100-00002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 shapeId="0" xr:uid="{00000000-0006-0000-0100-00002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 shapeId="0" xr:uid="{00000000-0006-0000-0100-00002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 shapeId="0" xr:uid="{00000000-0006-0000-0100-00002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 shapeId="0" xr:uid="{00000000-0006-0000-0100-00002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 shapeId="0" xr:uid="{00000000-0006-0000-0100-00002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 shapeId="0" xr:uid="{00000000-0006-0000-0100-00002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 shapeId="0" xr:uid="{00000000-0006-0000-0100-00002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 shapeId="0" xr:uid="{00000000-0006-0000-0100-00002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 shapeId="0" xr:uid="{00000000-0006-0000-0100-00002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 shapeId="0" xr:uid="{00000000-0006-0000-0100-00002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 shapeId="0" xr:uid="{00000000-0006-0000-0100-00003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 shapeId="0" xr:uid="{00000000-0006-0000-0100-00003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 shapeId="0" xr:uid="{00000000-0006-0000-0100-00003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 shapeId="0" xr:uid="{00000000-0006-0000-0100-00003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 shapeId="0" xr:uid="{00000000-0006-0000-0100-000034760000}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0000000-0006-0000-0100-00003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 shapeId="0" xr:uid="{00000000-0006-0000-0100-00003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 shapeId="0" xr:uid="{00000000-0006-0000-0100-00003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 shapeId="0" xr:uid="{00000000-0006-0000-0100-00003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 shapeId="0" xr:uid="{00000000-0006-0000-0100-00003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 shapeId="0" xr:uid="{00000000-0006-0000-0100-00003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 shapeId="0" xr:uid="{00000000-0006-0000-0100-00003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 shapeId="0" xr:uid="{00000000-0006-0000-0100-00003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 shapeId="0" xr:uid="{00000000-0006-0000-0100-00003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 shapeId="0" xr:uid="{00000000-0006-0000-0100-00003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 shapeId="0" xr:uid="{00000000-0006-0000-0100-00003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 shapeId="0" xr:uid="{00000000-0006-0000-0100-00004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 shapeId="0" xr:uid="{00000000-0006-0000-0100-00004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 shapeId="0" xr:uid="{00000000-0006-0000-0100-00004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 shapeId="0" xr:uid="{00000000-0006-0000-0100-00004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 shapeId="0" xr:uid="{00000000-0006-0000-0100-00004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 shapeId="0" xr:uid="{00000000-0006-0000-0100-00004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 shapeId="0" xr:uid="{00000000-0006-0000-0100-00004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 shapeId="0" xr:uid="{00000000-0006-0000-0100-00004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 shapeId="0" xr:uid="{00000000-0006-0000-0100-00004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 shapeId="0" xr:uid="{00000000-0006-0000-0100-00004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 shapeId="0" xr:uid="{00000000-0006-0000-0100-00004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 shapeId="0" xr:uid="{00000000-0006-0000-0100-00004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 shapeId="0" xr:uid="{00000000-0006-0000-0100-00004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 shapeId="0" xr:uid="{00000000-0006-0000-0100-00004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 shapeId="0" xr:uid="{00000000-0006-0000-0100-00004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 shapeId="0" xr:uid="{00000000-0006-0000-0100-00004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 shapeId="0" xr:uid="{00000000-0006-0000-0100-00005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 shapeId="0" xr:uid="{00000000-0006-0000-0100-00005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 shapeId="0" xr:uid="{00000000-0006-0000-0100-00005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 shapeId="0" xr:uid="{00000000-0006-0000-0100-00005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 shapeId="0" xr:uid="{00000000-0006-0000-0100-00005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 shapeId="0" xr:uid="{00000000-0006-0000-0100-00005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 shapeId="0" xr:uid="{00000000-0006-0000-0100-00005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 shapeId="0" xr:uid="{00000000-0006-0000-0100-00005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 shapeId="0" xr:uid="{00000000-0006-0000-0100-00005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 shapeId="0" xr:uid="{00000000-0006-0000-0100-00005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 shapeId="0" xr:uid="{00000000-0006-0000-0100-00005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 shapeId="0" xr:uid="{00000000-0006-0000-0100-00005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 shapeId="0" xr:uid="{00000000-0006-0000-0100-00005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 shapeId="0" xr:uid="{00000000-0006-0000-0100-00005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 shapeId="0" xr:uid="{00000000-0006-0000-0100-00005E760000}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0000000-0006-0000-0100-00005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 shapeId="0" xr:uid="{00000000-0006-0000-0100-00006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 shapeId="0" xr:uid="{00000000-0006-0000-0100-00006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 shapeId="0" xr:uid="{00000000-0006-0000-0100-00006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 shapeId="0" xr:uid="{00000000-0006-0000-0100-00006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 shapeId="0" xr:uid="{00000000-0006-0000-0100-00006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 shapeId="0" xr:uid="{00000000-0006-0000-0100-00006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 shapeId="0" xr:uid="{00000000-0006-0000-0100-00006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 shapeId="0" xr:uid="{00000000-0006-0000-0100-00006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 shapeId="0" xr:uid="{00000000-0006-0000-0100-00006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 shapeId="0" xr:uid="{00000000-0006-0000-0100-00006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 shapeId="0" xr:uid="{00000000-0006-0000-0100-00006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 shapeId="0" xr:uid="{00000000-0006-0000-0100-00006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 shapeId="0" xr:uid="{00000000-0006-0000-0100-00006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 shapeId="0" xr:uid="{00000000-0006-0000-0100-00006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 shapeId="0" xr:uid="{00000000-0006-0000-0100-00006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 shapeId="0" xr:uid="{00000000-0006-0000-0100-00006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 shapeId="0" xr:uid="{00000000-0006-0000-0100-00007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 shapeId="0" xr:uid="{00000000-0006-0000-0100-00007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 shapeId="0" xr:uid="{00000000-0006-0000-0100-00007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 shapeId="0" xr:uid="{00000000-0006-0000-0100-00007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 shapeId="0" xr:uid="{00000000-0006-0000-0100-00007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 shapeId="0" xr:uid="{00000000-0006-0000-0100-00007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 shapeId="0" xr:uid="{00000000-0006-0000-0100-00007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 shapeId="0" xr:uid="{00000000-0006-0000-0100-00007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 shapeId="0" xr:uid="{00000000-0006-0000-0100-00007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 shapeId="0" xr:uid="{00000000-0006-0000-0100-00007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 shapeId="0" xr:uid="{00000000-0006-0000-0100-00007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 shapeId="0" xr:uid="{00000000-0006-0000-0100-00007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 shapeId="0" xr:uid="{00000000-0006-0000-0100-00007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 shapeId="0" xr:uid="{00000000-0006-0000-0100-00007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 shapeId="0" xr:uid="{00000000-0006-0000-0100-00007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 shapeId="0" xr:uid="{00000000-0006-0000-0100-00007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 shapeId="0" xr:uid="{00000000-0006-0000-0100-00008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 shapeId="0" xr:uid="{00000000-0006-0000-0100-00008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 shapeId="0" xr:uid="{00000000-0006-0000-0100-00008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 shapeId="0" xr:uid="{00000000-0006-0000-0100-00008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 shapeId="0" xr:uid="{00000000-0006-0000-0100-00008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 shapeId="0" xr:uid="{00000000-0006-0000-0100-00008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 shapeId="0" xr:uid="{00000000-0006-0000-0100-00008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 shapeId="0" xr:uid="{00000000-0006-0000-0100-00008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 shapeId="0" xr:uid="{00000000-0006-0000-0100-00008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 shapeId="0" xr:uid="{00000000-0006-0000-0100-00008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 shapeId="0" xr:uid="{00000000-0006-0000-0100-00008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 shapeId="0" xr:uid="{00000000-0006-0000-0100-00008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 shapeId="0" xr:uid="{00000000-0006-0000-0100-00008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 shapeId="0" xr:uid="{00000000-0006-0000-0100-00008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 shapeId="0" xr:uid="{00000000-0006-0000-0100-00008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 shapeId="0" xr:uid="{00000000-0006-0000-0100-00008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 shapeId="0" xr:uid="{00000000-0006-0000-0100-00009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 shapeId="0" xr:uid="{00000000-0006-0000-0100-00009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 shapeId="0" xr:uid="{00000000-0006-0000-0100-00009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 shapeId="0" xr:uid="{00000000-0006-0000-0100-00009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 shapeId="0" xr:uid="{00000000-0006-0000-0100-00009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 shapeId="0" xr:uid="{00000000-0006-0000-0100-00009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 shapeId="0" xr:uid="{00000000-0006-0000-0100-00009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 shapeId="0" xr:uid="{00000000-0006-0000-0100-00009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 shapeId="0" xr:uid="{00000000-0006-0000-0100-00009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 shapeId="0" xr:uid="{00000000-0006-0000-0100-00009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 shapeId="0" xr:uid="{00000000-0006-0000-0100-00009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 shapeId="0" xr:uid="{00000000-0006-0000-0100-00009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 shapeId="0" xr:uid="{00000000-0006-0000-0100-00009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 shapeId="0" xr:uid="{00000000-0006-0000-0100-00009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 shapeId="0" xr:uid="{00000000-0006-0000-0100-00009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 shapeId="0" xr:uid="{00000000-0006-0000-0100-00009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 shapeId="0" xr:uid="{00000000-0006-0000-0100-0000A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 shapeId="0" xr:uid="{00000000-0006-0000-0100-0000A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 shapeId="0" xr:uid="{00000000-0006-0000-0100-0000A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 shapeId="0" xr:uid="{00000000-0006-0000-0100-0000A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 shapeId="0" xr:uid="{00000000-0006-0000-0100-0000A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 shapeId="0" xr:uid="{00000000-0006-0000-0100-0000A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 shapeId="0" xr:uid="{00000000-0006-0000-0100-0000A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 shapeId="0" xr:uid="{00000000-0006-0000-0100-0000A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 shapeId="0" xr:uid="{00000000-0006-0000-0100-0000A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 shapeId="0" xr:uid="{00000000-0006-0000-0100-0000A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 shapeId="0" xr:uid="{00000000-0006-0000-0100-0000A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 shapeId="0" xr:uid="{00000000-0006-0000-0100-0000A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 shapeId="0" xr:uid="{00000000-0006-0000-0100-0000A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 shapeId="0" xr:uid="{00000000-0006-0000-0100-0000A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 shapeId="0" xr:uid="{00000000-0006-0000-0100-0000A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 shapeId="0" xr:uid="{00000000-0006-0000-0100-0000A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 shapeId="0" xr:uid="{00000000-0006-0000-0100-0000B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 shapeId="0" xr:uid="{00000000-0006-0000-0100-0000B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 shapeId="0" xr:uid="{00000000-0006-0000-0100-0000B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 shapeId="0" xr:uid="{00000000-0006-0000-0100-0000B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 shapeId="0" xr:uid="{00000000-0006-0000-0100-0000B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 shapeId="0" xr:uid="{00000000-0006-0000-0100-0000B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 shapeId="0" xr:uid="{00000000-0006-0000-0100-0000B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 shapeId="0" xr:uid="{00000000-0006-0000-0100-0000B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 shapeId="0" xr:uid="{00000000-0006-0000-0100-0000B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 shapeId="0" xr:uid="{00000000-0006-0000-0100-0000B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 shapeId="0" xr:uid="{00000000-0006-0000-0100-0000B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 shapeId="0" xr:uid="{00000000-0006-0000-0100-0000B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 shapeId="0" xr:uid="{00000000-0006-0000-0100-0000B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 shapeId="0" xr:uid="{00000000-0006-0000-0100-0000B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 shapeId="0" xr:uid="{00000000-0006-0000-0100-0000B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 shapeId="0" xr:uid="{00000000-0006-0000-0100-0000B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 shapeId="0" xr:uid="{00000000-0006-0000-0100-0000C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 shapeId="0" xr:uid="{00000000-0006-0000-0100-0000C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 shapeId="0" xr:uid="{00000000-0006-0000-0100-0000C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 shapeId="0" xr:uid="{00000000-0006-0000-0100-0000C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 shapeId="0" xr:uid="{00000000-0006-0000-0100-0000C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 shapeId="0" xr:uid="{00000000-0006-0000-0100-0000C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 shapeId="0" xr:uid="{00000000-0006-0000-0100-0000C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 shapeId="0" xr:uid="{00000000-0006-0000-0100-0000C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 shapeId="0" xr:uid="{00000000-0006-0000-0100-0000C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 shapeId="0" xr:uid="{00000000-0006-0000-0100-0000C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 shapeId="0" xr:uid="{00000000-0006-0000-0100-0000C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 shapeId="0" xr:uid="{00000000-0006-0000-0100-0000C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 shapeId="0" xr:uid="{00000000-0006-0000-0100-0000C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 shapeId="0" xr:uid="{00000000-0006-0000-0100-0000C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 shapeId="0" xr:uid="{00000000-0006-0000-0100-0000C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 shapeId="0" xr:uid="{00000000-0006-0000-0100-0000C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 shapeId="0" xr:uid="{00000000-0006-0000-0100-0000D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 shapeId="0" xr:uid="{00000000-0006-0000-0100-0000D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 shapeId="0" xr:uid="{00000000-0006-0000-0100-0000D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 shapeId="0" xr:uid="{00000000-0006-0000-0100-0000D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 shapeId="0" xr:uid="{00000000-0006-0000-0100-0000D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 shapeId="0" xr:uid="{00000000-0006-0000-0100-0000D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 shapeId="0" xr:uid="{00000000-0006-0000-0100-0000D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 shapeId="0" xr:uid="{00000000-0006-0000-0100-0000D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 shapeId="0" xr:uid="{00000000-0006-0000-0100-0000D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 shapeId="0" xr:uid="{00000000-0006-0000-0100-0000D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 shapeId="0" xr:uid="{00000000-0006-0000-0100-0000D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 shapeId="0" xr:uid="{00000000-0006-0000-0100-0000D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 shapeId="0" xr:uid="{00000000-0006-0000-0100-0000D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 shapeId="0" xr:uid="{00000000-0006-0000-0100-0000D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 shapeId="0" xr:uid="{00000000-0006-0000-0100-0000DE760000}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0000000-0006-0000-0100-0000D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 shapeId="0" xr:uid="{00000000-0006-0000-0100-0000E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 shapeId="0" xr:uid="{00000000-0006-0000-0100-0000E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 shapeId="0" xr:uid="{00000000-0006-0000-0100-0000E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 shapeId="0" xr:uid="{00000000-0006-0000-0100-0000E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 shapeId="0" xr:uid="{00000000-0006-0000-0100-0000E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 shapeId="0" xr:uid="{00000000-0006-0000-0100-0000E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 shapeId="0" xr:uid="{00000000-0006-0000-0100-0000E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 shapeId="0" xr:uid="{00000000-0006-0000-0100-0000E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 shapeId="0" xr:uid="{00000000-0006-0000-0100-0000E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 shapeId="0" xr:uid="{00000000-0006-0000-0100-0000E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 shapeId="0" xr:uid="{00000000-0006-0000-0100-0000E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 shapeId="0" xr:uid="{00000000-0006-0000-0100-0000E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 shapeId="0" xr:uid="{00000000-0006-0000-0100-0000E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 shapeId="0" xr:uid="{00000000-0006-0000-0100-0000E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 shapeId="0" xr:uid="{00000000-0006-0000-0100-0000E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 shapeId="0" xr:uid="{00000000-0006-0000-0100-0000E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 shapeId="0" xr:uid="{00000000-0006-0000-0100-0000F0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 shapeId="0" xr:uid="{00000000-0006-0000-0100-0000F1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 shapeId="0" xr:uid="{00000000-0006-0000-0100-0000F2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 shapeId="0" xr:uid="{00000000-0006-0000-0100-0000F3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 shapeId="0" xr:uid="{00000000-0006-0000-0100-0000F4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 shapeId="0" xr:uid="{00000000-0006-0000-0100-0000F5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 shapeId="0" xr:uid="{00000000-0006-0000-0100-0000F6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 shapeId="0" xr:uid="{00000000-0006-0000-0100-0000F7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 shapeId="0" xr:uid="{00000000-0006-0000-0100-0000F8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 shapeId="0" xr:uid="{00000000-0006-0000-0100-0000F9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 shapeId="0" xr:uid="{00000000-0006-0000-0100-0000FA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 shapeId="0" xr:uid="{00000000-0006-0000-0100-0000FB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 shapeId="0" xr:uid="{00000000-0006-0000-0100-0000FC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 shapeId="0" xr:uid="{00000000-0006-0000-0100-0000FD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 shapeId="0" xr:uid="{00000000-0006-0000-0100-0000FE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 shapeId="0" xr:uid="{00000000-0006-0000-0100-0000FF76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 shapeId="0" xr:uid="{00000000-0006-0000-0100-00000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 shapeId="0" xr:uid="{00000000-0006-0000-0100-00000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 shapeId="0" xr:uid="{00000000-0006-0000-0100-00000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 shapeId="0" xr:uid="{00000000-0006-0000-0100-00000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 shapeId="0" xr:uid="{00000000-0006-0000-0100-00000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 shapeId="0" xr:uid="{00000000-0006-0000-0100-00000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 shapeId="0" xr:uid="{00000000-0006-0000-0100-00000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 shapeId="0" xr:uid="{00000000-0006-0000-0100-00000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 shapeId="0" xr:uid="{00000000-0006-0000-0100-000008770000}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0000000-0006-0000-0100-00000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 shapeId="0" xr:uid="{00000000-0006-0000-0100-00000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 shapeId="0" xr:uid="{00000000-0006-0000-0100-00000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 shapeId="0" xr:uid="{00000000-0006-0000-0100-00000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 shapeId="0" xr:uid="{00000000-0006-0000-0100-00000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 shapeId="0" xr:uid="{00000000-0006-0000-0100-00000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 shapeId="0" xr:uid="{00000000-0006-0000-0100-00000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 shapeId="0" xr:uid="{00000000-0006-0000-0100-00001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 shapeId="0" xr:uid="{00000000-0006-0000-0100-00001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 shapeId="0" xr:uid="{00000000-0006-0000-0100-00001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 shapeId="0" xr:uid="{00000000-0006-0000-0100-00001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 shapeId="0" xr:uid="{00000000-0006-0000-0100-00001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 shapeId="0" xr:uid="{00000000-0006-0000-0100-00001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 shapeId="0" xr:uid="{00000000-0006-0000-0100-00001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 shapeId="0" xr:uid="{00000000-0006-0000-0100-00001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 shapeId="0" xr:uid="{00000000-0006-0000-0100-00001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 shapeId="0" xr:uid="{00000000-0006-0000-0100-00001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 shapeId="0" xr:uid="{00000000-0006-0000-0100-00001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 shapeId="0" xr:uid="{00000000-0006-0000-0100-00001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 shapeId="0" xr:uid="{00000000-0006-0000-0100-00001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 shapeId="0" xr:uid="{00000000-0006-0000-0100-00001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 shapeId="0" xr:uid="{00000000-0006-0000-0100-00001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 shapeId="0" xr:uid="{00000000-0006-0000-0100-00001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 shapeId="0" xr:uid="{00000000-0006-0000-0100-00002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 shapeId="0" xr:uid="{00000000-0006-0000-0100-00002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 shapeId="0" xr:uid="{00000000-0006-0000-0100-00002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 shapeId="0" xr:uid="{00000000-0006-0000-0100-00002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 shapeId="0" xr:uid="{00000000-0006-0000-0100-00002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 shapeId="0" xr:uid="{00000000-0006-0000-0100-00002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 shapeId="0" xr:uid="{00000000-0006-0000-0100-00002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 shapeId="0" xr:uid="{00000000-0006-0000-0100-00002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 shapeId="0" xr:uid="{00000000-0006-0000-0100-00002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 shapeId="0" xr:uid="{00000000-0006-0000-0100-00002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 shapeId="0" xr:uid="{00000000-0006-0000-0100-00002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 shapeId="0" xr:uid="{00000000-0006-0000-0100-00002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 shapeId="0" xr:uid="{00000000-0006-0000-0100-00002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 shapeId="0" xr:uid="{00000000-0006-0000-0100-00002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 shapeId="0" xr:uid="{00000000-0006-0000-0100-00002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 shapeId="0" xr:uid="{00000000-0006-0000-0100-00002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 shapeId="0" xr:uid="{00000000-0006-0000-0100-00003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 shapeId="0" xr:uid="{00000000-0006-0000-0100-00003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 shapeId="0" xr:uid="{00000000-0006-0000-0100-00003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 shapeId="0" xr:uid="{00000000-0006-0000-0100-00003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 shapeId="0" xr:uid="{00000000-0006-0000-0100-00003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 shapeId="0" xr:uid="{00000000-0006-0000-0100-00003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 shapeId="0" xr:uid="{00000000-0006-0000-0100-00003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 shapeId="0" xr:uid="{00000000-0006-0000-0100-00003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 shapeId="0" xr:uid="{00000000-0006-0000-0100-00003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 shapeId="0" xr:uid="{00000000-0006-0000-0100-00003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 shapeId="0" xr:uid="{00000000-0006-0000-0100-00003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 shapeId="0" xr:uid="{00000000-0006-0000-0100-00003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 shapeId="0" xr:uid="{00000000-0006-0000-0100-00003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 shapeId="0" xr:uid="{00000000-0006-0000-0100-00003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 shapeId="0" xr:uid="{00000000-0006-0000-0100-00003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 shapeId="0" xr:uid="{00000000-0006-0000-0100-00003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 shapeId="0" xr:uid="{00000000-0006-0000-0100-00004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 shapeId="0" xr:uid="{00000000-0006-0000-0100-00004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 shapeId="0" xr:uid="{00000000-0006-0000-0100-00004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 shapeId="0" xr:uid="{00000000-0006-0000-0100-00004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 shapeId="0" xr:uid="{00000000-0006-0000-0100-00004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 shapeId="0" xr:uid="{00000000-0006-0000-0100-00004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 shapeId="0" xr:uid="{00000000-0006-0000-0100-00004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 shapeId="0" xr:uid="{00000000-0006-0000-0100-00004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 shapeId="0" xr:uid="{00000000-0006-0000-0100-00004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 shapeId="0" xr:uid="{00000000-0006-0000-0100-00004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 shapeId="0" xr:uid="{00000000-0006-0000-0100-00004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 shapeId="0" xr:uid="{00000000-0006-0000-0100-00004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 shapeId="0" xr:uid="{00000000-0006-0000-0100-00004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 shapeId="0" xr:uid="{00000000-0006-0000-0100-00004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 shapeId="0" xr:uid="{00000000-0006-0000-0100-00004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 shapeId="0" xr:uid="{00000000-0006-0000-0100-00004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 shapeId="0" xr:uid="{00000000-0006-0000-0100-00005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 shapeId="0" xr:uid="{00000000-0006-0000-0100-00005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 shapeId="0" xr:uid="{00000000-0006-0000-0100-00005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 shapeId="0" xr:uid="{00000000-0006-0000-0100-00005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 shapeId="0" xr:uid="{00000000-0006-0000-0100-00005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 shapeId="0" xr:uid="{00000000-0006-0000-0100-00005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 shapeId="0" xr:uid="{00000000-0006-0000-0100-00005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 shapeId="0" xr:uid="{00000000-0006-0000-0100-00005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 shapeId="0" xr:uid="{00000000-0006-0000-0100-00005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 shapeId="0" xr:uid="{00000000-0006-0000-0100-00005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 shapeId="0" xr:uid="{00000000-0006-0000-0100-00005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 shapeId="0" xr:uid="{00000000-0006-0000-0100-00005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 shapeId="0" xr:uid="{00000000-0006-0000-0100-00005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 shapeId="0" xr:uid="{00000000-0006-0000-0100-00005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 shapeId="0" xr:uid="{00000000-0006-0000-0100-00005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 shapeId="0" xr:uid="{00000000-0006-0000-0100-00005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 shapeId="0" xr:uid="{00000000-0006-0000-0100-00006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 shapeId="0" xr:uid="{00000000-0006-0000-0100-00006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 shapeId="0" xr:uid="{00000000-0006-0000-0100-00006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 shapeId="0" xr:uid="{00000000-0006-0000-0100-00006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 shapeId="0" xr:uid="{00000000-0006-0000-0100-00006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 shapeId="0" xr:uid="{00000000-0006-0000-0100-00006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 shapeId="0" xr:uid="{00000000-0006-0000-0100-00006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 shapeId="0" xr:uid="{00000000-0006-0000-0100-00006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 shapeId="0" xr:uid="{00000000-0006-0000-0100-00006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 shapeId="0" xr:uid="{00000000-0006-0000-0100-00006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 shapeId="0" xr:uid="{00000000-0006-0000-0100-00006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 shapeId="0" xr:uid="{00000000-0006-0000-0100-00006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 shapeId="0" xr:uid="{00000000-0006-0000-0100-00006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 shapeId="0" xr:uid="{00000000-0006-0000-0100-00006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 shapeId="0" xr:uid="{00000000-0006-0000-0100-00006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 shapeId="0" xr:uid="{00000000-0006-0000-0100-00006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 shapeId="0" xr:uid="{00000000-0006-0000-0100-00007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 shapeId="0" xr:uid="{00000000-0006-0000-0100-00007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 shapeId="0" xr:uid="{00000000-0006-0000-0100-00007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 shapeId="0" xr:uid="{00000000-0006-0000-0100-00007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 shapeId="0" xr:uid="{00000000-0006-0000-0100-00007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 shapeId="0" xr:uid="{00000000-0006-0000-0100-00007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 shapeId="0" xr:uid="{00000000-0006-0000-0100-00007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 shapeId="0" xr:uid="{00000000-0006-0000-0100-00007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 shapeId="0" xr:uid="{00000000-0006-0000-0100-00007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 shapeId="0" xr:uid="{00000000-0006-0000-0100-00007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 shapeId="0" xr:uid="{00000000-0006-0000-0100-00007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 shapeId="0" xr:uid="{00000000-0006-0000-0100-00007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 shapeId="0" xr:uid="{00000000-0006-0000-0100-00007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 shapeId="0" xr:uid="{00000000-0006-0000-0100-00007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 shapeId="0" xr:uid="{00000000-0006-0000-0100-00007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 shapeId="0" xr:uid="{00000000-0006-0000-0100-00007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 shapeId="0" xr:uid="{00000000-0006-0000-0100-00008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 shapeId="0" xr:uid="{00000000-0006-0000-0100-00008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 shapeId="0" xr:uid="{00000000-0006-0000-0100-00008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 shapeId="0" xr:uid="{00000000-0006-0000-0100-00008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 shapeId="0" xr:uid="{00000000-0006-0000-0100-00008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 shapeId="0" xr:uid="{00000000-0006-0000-0100-00008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 shapeId="0" xr:uid="{00000000-0006-0000-0100-00008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 shapeId="0" xr:uid="{00000000-0006-0000-0100-00008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 shapeId="0" xr:uid="{00000000-0006-0000-0100-000088770000}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0000000-0006-0000-0100-00008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 shapeId="0" xr:uid="{00000000-0006-0000-0100-00008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 shapeId="0" xr:uid="{00000000-0006-0000-0100-00008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 shapeId="0" xr:uid="{00000000-0006-0000-0100-00008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 shapeId="0" xr:uid="{00000000-0006-0000-0100-00008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 shapeId="0" xr:uid="{00000000-0006-0000-0100-00008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 shapeId="0" xr:uid="{00000000-0006-0000-0100-00008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 shapeId="0" xr:uid="{00000000-0006-0000-0100-00009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 shapeId="0" xr:uid="{00000000-0006-0000-0100-00009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 shapeId="0" xr:uid="{00000000-0006-0000-0100-00009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 shapeId="0" xr:uid="{00000000-0006-0000-0100-00009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 shapeId="0" xr:uid="{00000000-0006-0000-0100-00009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 shapeId="0" xr:uid="{00000000-0006-0000-0100-00009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 shapeId="0" xr:uid="{00000000-0006-0000-0100-00009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 shapeId="0" xr:uid="{00000000-0006-0000-0100-00009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 shapeId="0" xr:uid="{00000000-0006-0000-0100-00009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 shapeId="0" xr:uid="{00000000-0006-0000-0100-00009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 shapeId="0" xr:uid="{00000000-0006-0000-0100-00009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 shapeId="0" xr:uid="{00000000-0006-0000-0100-00009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 shapeId="0" xr:uid="{00000000-0006-0000-0100-00009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 shapeId="0" xr:uid="{00000000-0006-0000-0100-00009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 shapeId="0" xr:uid="{00000000-0006-0000-0100-00009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 shapeId="0" xr:uid="{00000000-0006-0000-0100-00009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 shapeId="0" xr:uid="{00000000-0006-0000-0100-0000A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 shapeId="0" xr:uid="{00000000-0006-0000-0100-0000A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 shapeId="0" xr:uid="{00000000-0006-0000-0100-0000A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 shapeId="0" xr:uid="{00000000-0006-0000-0100-0000A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 shapeId="0" xr:uid="{00000000-0006-0000-0100-0000A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 shapeId="0" xr:uid="{00000000-0006-0000-0100-0000A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 shapeId="0" xr:uid="{00000000-0006-0000-0100-0000A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 shapeId="0" xr:uid="{00000000-0006-0000-0100-0000A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 shapeId="0" xr:uid="{00000000-0006-0000-0100-0000A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 shapeId="0" xr:uid="{00000000-0006-0000-0100-0000A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 shapeId="0" xr:uid="{00000000-0006-0000-0100-0000A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 shapeId="0" xr:uid="{00000000-0006-0000-0100-0000A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 shapeId="0" xr:uid="{00000000-0006-0000-0100-0000A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 shapeId="0" xr:uid="{00000000-0006-0000-0100-0000A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 shapeId="0" xr:uid="{00000000-0006-0000-0100-0000A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 shapeId="0" xr:uid="{00000000-0006-0000-0100-0000A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 shapeId="0" xr:uid="{00000000-0006-0000-0100-0000B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 shapeId="0" xr:uid="{00000000-0006-0000-0100-0000B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 shapeId="0" xr:uid="{00000000-0006-0000-0100-0000B2770000}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0000000-0006-0000-0100-0000B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 shapeId="0" xr:uid="{00000000-0006-0000-0100-0000B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 shapeId="0" xr:uid="{00000000-0006-0000-0100-0000B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 shapeId="0" xr:uid="{00000000-0006-0000-0100-0000B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 shapeId="0" xr:uid="{00000000-0006-0000-0100-0000B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 shapeId="0" xr:uid="{00000000-0006-0000-0100-0000B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 shapeId="0" xr:uid="{00000000-0006-0000-0100-0000B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 shapeId="0" xr:uid="{00000000-0006-0000-0100-0000B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 shapeId="0" xr:uid="{00000000-0006-0000-0100-0000B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 shapeId="0" xr:uid="{00000000-0006-0000-0100-0000B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 shapeId="0" xr:uid="{00000000-0006-0000-0100-0000B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 shapeId="0" xr:uid="{00000000-0006-0000-0100-0000B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 shapeId="0" xr:uid="{00000000-0006-0000-0100-0000B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 shapeId="0" xr:uid="{00000000-0006-0000-0100-0000C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 shapeId="0" xr:uid="{00000000-0006-0000-0100-0000C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 shapeId="0" xr:uid="{00000000-0006-0000-0100-0000C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 shapeId="0" xr:uid="{00000000-0006-0000-0100-0000C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 shapeId="0" xr:uid="{00000000-0006-0000-0100-0000C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 shapeId="0" xr:uid="{00000000-0006-0000-0100-0000C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 shapeId="0" xr:uid="{00000000-0006-0000-0100-0000C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 shapeId="0" xr:uid="{00000000-0006-0000-0100-0000C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 shapeId="0" xr:uid="{00000000-0006-0000-0100-0000C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 shapeId="0" xr:uid="{00000000-0006-0000-0100-0000C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 shapeId="0" xr:uid="{00000000-0006-0000-0100-0000C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 shapeId="0" xr:uid="{00000000-0006-0000-0100-0000C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 shapeId="0" xr:uid="{00000000-0006-0000-0100-0000C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 shapeId="0" xr:uid="{00000000-0006-0000-0100-0000C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 shapeId="0" xr:uid="{00000000-0006-0000-0100-0000C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 shapeId="0" xr:uid="{00000000-0006-0000-0100-0000C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 shapeId="0" xr:uid="{00000000-0006-0000-0100-0000D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 shapeId="0" xr:uid="{00000000-0006-0000-0100-0000D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 shapeId="0" xr:uid="{00000000-0006-0000-0100-0000D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 shapeId="0" xr:uid="{00000000-0006-0000-0100-0000D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 shapeId="0" xr:uid="{00000000-0006-0000-0100-0000D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 shapeId="0" xr:uid="{00000000-0006-0000-0100-0000D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 shapeId="0" xr:uid="{00000000-0006-0000-0100-0000D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 shapeId="0" xr:uid="{00000000-0006-0000-0100-0000D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 shapeId="0" xr:uid="{00000000-0006-0000-0100-0000D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 shapeId="0" xr:uid="{00000000-0006-0000-0100-0000D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 shapeId="0" xr:uid="{00000000-0006-0000-0100-0000D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 shapeId="0" xr:uid="{00000000-0006-0000-0100-0000D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 shapeId="0" xr:uid="{00000000-0006-0000-0100-0000D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 shapeId="0" xr:uid="{00000000-0006-0000-0100-0000D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 shapeId="0" xr:uid="{00000000-0006-0000-0100-0000D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 shapeId="0" xr:uid="{00000000-0006-0000-0100-0000D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 shapeId="0" xr:uid="{00000000-0006-0000-0100-0000E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 shapeId="0" xr:uid="{00000000-0006-0000-0100-0000E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 shapeId="0" xr:uid="{00000000-0006-0000-0100-0000E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 shapeId="0" xr:uid="{00000000-0006-0000-0100-0000E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 shapeId="0" xr:uid="{00000000-0006-0000-0100-0000E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 shapeId="0" xr:uid="{00000000-0006-0000-0100-0000E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 shapeId="0" xr:uid="{00000000-0006-0000-0100-0000E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 shapeId="0" xr:uid="{00000000-0006-0000-0100-0000E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 shapeId="0" xr:uid="{00000000-0006-0000-0100-0000E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 shapeId="0" xr:uid="{00000000-0006-0000-0100-0000E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 shapeId="0" xr:uid="{00000000-0006-0000-0100-0000E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 shapeId="0" xr:uid="{00000000-0006-0000-0100-0000E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 shapeId="0" xr:uid="{00000000-0006-0000-0100-0000E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 shapeId="0" xr:uid="{00000000-0006-0000-0100-0000E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 shapeId="0" xr:uid="{00000000-0006-0000-0100-0000E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 shapeId="0" xr:uid="{00000000-0006-0000-0100-0000E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 shapeId="0" xr:uid="{00000000-0006-0000-0100-0000F0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 shapeId="0" xr:uid="{00000000-0006-0000-0100-0000F1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 shapeId="0" xr:uid="{00000000-0006-0000-0100-0000F2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 shapeId="0" xr:uid="{00000000-0006-0000-0100-0000F3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 shapeId="0" xr:uid="{00000000-0006-0000-0100-0000F4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 shapeId="0" xr:uid="{00000000-0006-0000-0100-0000F5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 shapeId="0" xr:uid="{00000000-0006-0000-0100-0000F6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 shapeId="0" xr:uid="{00000000-0006-0000-0100-0000F7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 shapeId="0" xr:uid="{00000000-0006-0000-0100-0000F8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 shapeId="0" xr:uid="{00000000-0006-0000-0100-0000F9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 shapeId="0" xr:uid="{00000000-0006-0000-0100-0000FA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 shapeId="0" xr:uid="{00000000-0006-0000-0100-0000FB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 shapeId="0" xr:uid="{00000000-0006-0000-0100-0000FC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 shapeId="0" xr:uid="{00000000-0006-0000-0100-0000FD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 shapeId="0" xr:uid="{00000000-0006-0000-0100-0000FE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 shapeId="0" xr:uid="{00000000-0006-0000-0100-0000FF77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 shapeId="0" xr:uid="{00000000-0006-0000-0100-00000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 shapeId="0" xr:uid="{00000000-0006-0000-0100-00000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 shapeId="0" xr:uid="{00000000-0006-0000-0100-00000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 shapeId="0" xr:uid="{00000000-0006-0000-0100-00000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 shapeId="0" xr:uid="{00000000-0006-0000-0100-00000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 shapeId="0" xr:uid="{00000000-0006-0000-0100-00000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 shapeId="0" xr:uid="{00000000-0006-0000-0100-00000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 shapeId="0" xr:uid="{00000000-0006-0000-0100-00000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 shapeId="0" xr:uid="{00000000-0006-0000-0100-00000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 shapeId="0" xr:uid="{00000000-0006-0000-0100-00000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 shapeId="0" xr:uid="{00000000-0006-0000-0100-00000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 shapeId="0" xr:uid="{00000000-0006-0000-0100-00000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 shapeId="0" xr:uid="{00000000-0006-0000-0100-00000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 shapeId="0" xr:uid="{00000000-0006-0000-0100-00000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 shapeId="0" xr:uid="{00000000-0006-0000-0100-00000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 shapeId="0" xr:uid="{00000000-0006-0000-0100-00000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 shapeId="0" xr:uid="{00000000-0006-0000-0100-00001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 shapeId="0" xr:uid="{00000000-0006-0000-0100-00001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 shapeId="0" xr:uid="{00000000-0006-0000-0100-00001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 shapeId="0" xr:uid="{00000000-0006-0000-0100-00001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 shapeId="0" xr:uid="{00000000-0006-0000-0100-00001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 shapeId="0" xr:uid="{00000000-0006-0000-0100-00001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 shapeId="0" xr:uid="{00000000-0006-0000-0100-00001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 shapeId="0" xr:uid="{00000000-0006-0000-0100-00001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 shapeId="0" xr:uid="{00000000-0006-0000-0100-00001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 shapeId="0" xr:uid="{00000000-0006-0000-0100-00001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 shapeId="0" xr:uid="{00000000-0006-0000-0100-00001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 shapeId="0" xr:uid="{00000000-0006-0000-0100-00001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 shapeId="0" xr:uid="{00000000-0006-0000-0100-00001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 shapeId="0" xr:uid="{00000000-0006-0000-0100-00001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 shapeId="0" xr:uid="{00000000-0006-0000-0100-00001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 shapeId="0" xr:uid="{00000000-0006-0000-0100-00001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 shapeId="0" xr:uid="{00000000-0006-0000-0100-00002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 shapeId="0" xr:uid="{00000000-0006-0000-0100-00002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 shapeId="0" xr:uid="{00000000-0006-0000-0100-00002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 shapeId="0" xr:uid="{00000000-0006-0000-0100-00002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 shapeId="0" xr:uid="{00000000-0006-0000-0100-00002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 shapeId="0" xr:uid="{00000000-0006-0000-0100-00002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 shapeId="0" xr:uid="{00000000-0006-0000-0100-00002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 shapeId="0" xr:uid="{00000000-0006-0000-0100-00002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 shapeId="0" xr:uid="{00000000-0006-0000-0100-00002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 shapeId="0" xr:uid="{00000000-0006-0000-0100-00002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 shapeId="0" xr:uid="{00000000-0006-0000-0100-00002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 shapeId="0" xr:uid="{00000000-0006-0000-0100-00002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 shapeId="0" xr:uid="{00000000-0006-0000-0100-00002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 shapeId="0" xr:uid="{00000000-0006-0000-0100-00002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 shapeId="0" xr:uid="{00000000-0006-0000-0100-00002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 shapeId="0" xr:uid="{00000000-0006-0000-0100-00002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 shapeId="0" xr:uid="{00000000-0006-0000-0100-00003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 shapeId="0" xr:uid="{00000000-0006-0000-0100-00003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 shapeId="0" xr:uid="{00000000-0006-0000-0100-000032780000}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0000000-0006-0000-0100-00003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 shapeId="0" xr:uid="{00000000-0006-0000-0100-00003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 shapeId="0" xr:uid="{00000000-0006-0000-0100-00003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 shapeId="0" xr:uid="{00000000-0006-0000-0100-00003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 shapeId="0" xr:uid="{00000000-0006-0000-0100-00003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 shapeId="0" xr:uid="{00000000-0006-0000-0100-00003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 shapeId="0" xr:uid="{00000000-0006-0000-0100-00003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 shapeId="0" xr:uid="{00000000-0006-0000-0100-00003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 shapeId="0" xr:uid="{00000000-0006-0000-0100-00003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 shapeId="0" xr:uid="{00000000-0006-0000-0100-00003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 shapeId="0" xr:uid="{00000000-0006-0000-0100-00003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 shapeId="0" xr:uid="{00000000-0006-0000-0100-00003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 shapeId="0" xr:uid="{00000000-0006-0000-0100-00003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 shapeId="0" xr:uid="{00000000-0006-0000-0100-00004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 shapeId="0" xr:uid="{00000000-0006-0000-0100-00004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 shapeId="0" xr:uid="{00000000-0006-0000-0100-00004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 shapeId="0" xr:uid="{00000000-0006-0000-0100-00004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 shapeId="0" xr:uid="{00000000-0006-0000-0100-00004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 shapeId="0" xr:uid="{00000000-0006-0000-0100-00004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 shapeId="0" xr:uid="{00000000-0006-0000-0100-00004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 shapeId="0" xr:uid="{00000000-0006-0000-0100-00004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 shapeId="0" xr:uid="{00000000-0006-0000-0100-00004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 shapeId="0" xr:uid="{00000000-0006-0000-0100-00004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 shapeId="0" xr:uid="{00000000-0006-0000-0100-00004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 shapeId="0" xr:uid="{00000000-0006-0000-0100-00004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 shapeId="0" xr:uid="{00000000-0006-0000-0100-00004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 shapeId="0" xr:uid="{00000000-0006-0000-0100-00004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 shapeId="0" xr:uid="{00000000-0006-0000-0100-00004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 shapeId="0" xr:uid="{00000000-0006-0000-0100-00004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 shapeId="0" xr:uid="{00000000-0006-0000-0100-00005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 shapeId="0" xr:uid="{00000000-0006-0000-0100-00005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 shapeId="0" xr:uid="{00000000-0006-0000-0100-00005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 shapeId="0" xr:uid="{00000000-0006-0000-0100-00005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 shapeId="0" xr:uid="{00000000-0006-0000-0100-00005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 shapeId="0" xr:uid="{00000000-0006-0000-0100-00005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 shapeId="0" xr:uid="{00000000-0006-0000-0100-00005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 shapeId="0" xr:uid="{00000000-0006-0000-0100-00005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 shapeId="0" xr:uid="{00000000-0006-0000-0100-00005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 shapeId="0" xr:uid="{00000000-0006-0000-0100-00005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 shapeId="0" xr:uid="{00000000-0006-0000-0100-00005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 shapeId="0" xr:uid="{00000000-0006-0000-0100-00005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 shapeId="0" xr:uid="{00000000-0006-0000-0100-00005C780000}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0000000-0006-0000-0100-00005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 shapeId="0" xr:uid="{00000000-0006-0000-0100-00005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 shapeId="0" xr:uid="{00000000-0006-0000-0100-00005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 shapeId="0" xr:uid="{00000000-0006-0000-0100-00006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 shapeId="0" xr:uid="{00000000-0006-0000-0100-00006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 shapeId="0" xr:uid="{00000000-0006-0000-0100-00006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 shapeId="0" xr:uid="{00000000-0006-0000-0100-00006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 shapeId="0" xr:uid="{00000000-0006-0000-0100-00006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 shapeId="0" xr:uid="{00000000-0006-0000-0100-00006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 shapeId="0" xr:uid="{00000000-0006-0000-0100-00006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 shapeId="0" xr:uid="{00000000-0006-0000-0100-00006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 shapeId="0" xr:uid="{00000000-0006-0000-0100-00006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 shapeId="0" xr:uid="{00000000-0006-0000-0100-00006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 shapeId="0" xr:uid="{00000000-0006-0000-0100-00006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 shapeId="0" xr:uid="{00000000-0006-0000-0100-00006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 shapeId="0" xr:uid="{00000000-0006-0000-0100-00006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 shapeId="0" xr:uid="{00000000-0006-0000-0100-00006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 shapeId="0" xr:uid="{00000000-0006-0000-0100-00006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 shapeId="0" xr:uid="{00000000-0006-0000-0100-00006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 shapeId="0" xr:uid="{00000000-0006-0000-0100-00007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 shapeId="0" xr:uid="{00000000-0006-0000-0100-00007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 shapeId="0" xr:uid="{00000000-0006-0000-0100-00007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 shapeId="0" xr:uid="{00000000-0006-0000-0100-00007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 shapeId="0" xr:uid="{00000000-0006-0000-0100-00007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 shapeId="0" xr:uid="{00000000-0006-0000-0100-00007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 shapeId="0" xr:uid="{00000000-0006-0000-0100-00007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 shapeId="0" xr:uid="{00000000-0006-0000-0100-00007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 shapeId="0" xr:uid="{00000000-0006-0000-0100-00007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 shapeId="0" xr:uid="{00000000-0006-0000-0100-00007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 shapeId="0" xr:uid="{00000000-0006-0000-0100-00007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 shapeId="0" xr:uid="{00000000-0006-0000-0100-00007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 shapeId="0" xr:uid="{00000000-0006-0000-0100-00007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 shapeId="0" xr:uid="{00000000-0006-0000-0100-00007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 shapeId="0" xr:uid="{00000000-0006-0000-0100-00007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 shapeId="0" xr:uid="{00000000-0006-0000-0100-00007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 shapeId="0" xr:uid="{00000000-0006-0000-0100-00008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 shapeId="0" xr:uid="{00000000-0006-0000-0100-00008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 shapeId="0" xr:uid="{00000000-0006-0000-0100-00008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 shapeId="0" xr:uid="{00000000-0006-0000-0100-00008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 shapeId="0" xr:uid="{00000000-0006-0000-0100-00008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 shapeId="0" xr:uid="{00000000-0006-0000-0100-00008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 shapeId="0" xr:uid="{00000000-0006-0000-0100-00008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 shapeId="0" xr:uid="{00000000-0006-0000-0100-00008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 shapeId="0" xr:uid="{00000000-0006-0000-0100-00008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 shapeId="0" xr:uid="{00000000-0006-0000-0100-00008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 shapeId="0" xr:uid="{00000000-0006-0000-0100-00008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 shapeId="0" xr:uid="{00000000-0006-0000-0100-00008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 shapeId="0" xr:uid="{00000000-0006-0000-0100-00008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 shapeId="0" xr:uid="{00000000-0006-0000-0100-00008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 shapeId="0" xr:uid="{00000000-0006-0000-0100-00008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 shapeId="0" xr:uid="{00000000-0006-0000-0100-00008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 shapeId="0" xr:uid="{00000000-0006-0000-0100-00009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 shapeId="0" xr:uid="{00000000-0006-0000-0100-00009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 shapeId="0" xr:uid="{00000000-0006-0000-0100-00009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 shapeId="0" xr:uid="{00000000-0006-0000-0100-00009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 shapeId="0" xr:uid="{00000000-0006-0000-0100-00009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 shapeId="0" xr:uid="{00000000-0006-0000-0100-00009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 shapeId="0" xr:uid="{00000000-0006-0000-0100-00009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 shapeId="0" xr:uid="{00000000-0006-0000-0100-00009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 shapeId="0" xr:uid="{00000000-0006-0000-0100-00009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 shapeId="0" xr:uid="{00000000-0006-0000-0100-00009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 shapeId="0" xr:uid="{00000000-0006-0000-0100-00009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 shapeId="0" xr:uid="{00000000-0006-0000-0100-00009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 shapeId="0" xr:uid="{00000000-0006-0000-0100-00009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 shapeId="0" xr:uid="{00000000-0006-0000-0100-00009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 shapeId="0" xr:uid="{00000000-0006-0000-0100-00009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 shapeId="0" xr:uid="{00000000-0006-0000-0100-00009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 shapeId="0" xr:uid="{00000000-0006-0000-0100-0000A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 shapeId="0" xr:uid="{00000000-0006-0000-0100-0000A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 shapeId="0" xr:uid="{00000000-0006-0000-0100-0000A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 shapeId="0" xr:uid="{00000000-0006-0000-0100-0000A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 shapeId="0" xr:uid="{00000000-0006-0000-0100-0000A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 shapeId="0" xr:uid="{00000000-0006-0000-0100-0000A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 shapeId="0" xr:uid="{00000000-0006-0000-0100-0000A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 shapeId="0" xr:uid="{00000000-0006-0000-0100-0000A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 shapeId="0" xr:uid="{00000000-0006-0000-0100-0000A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 shapeId="0" xr:uid="{00000000-0006-0000-0100-0000A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 shapeId="0" xr:uid="{00000000-0006-0000-0100-0000A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 shapeId="0" xr:uid="{00000000-0006-0000-0100-0000A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 shapeId="0" xr:uid="{00000000-0006-0000-0100-0000A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 shapeId="0" xr:uid="{00000000-0006-0000-0100-0000A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 shapeId="0" xr:uid="{00000000-0006-0000-0100-0000A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 shapeId="0" xr:uid="{00000000-0006-0000-0100-0000A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 shapeId="0" xr:uid="{00000000-0006-0000-0100-0000B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 shapeId="0" xr:uid="{00000000-0006-0000-0100-0000B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 shapeId="0" xr:uid="{00000000-0006-0000-0100-0000B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 shapeId="0" xr:uid="{00000000-0006-0000-0100-0000B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 shapeId="0" xr:uid="{00000000-0006-0000-0100-0000B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 shapeId="0" xr:uid="{00000000-0006-0000-0100-0000B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 shapeId="0" xr:uid="{00000000-0006-0000-0100-0000B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 shapeId="0" xr:uid="{00000000-0006-0000-0100-0000B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 shapeId="0" xr:uid="{00000000-0006-0000-0100-0000B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 shapeId="0" xr:uid="{00000000-0006-0000-0100-0000B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 shapeId="0" xr:uid="{00000000-0006-0000-0100-0000B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 shapeId="0" xr:uid="{00000000-0006-0000-0100-0000B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 shapeId="0" xr:uid="{00000000-0006-0000-0100-0000B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 shapeId="0" xr:uid="{00000000-0006-0000-0100-0000B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 shapeId="0" xr:uid="{00000000-0006-0000-0100-0000B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 shapeId="0" xr:uid="{00000000-0006-0000-0100-0000B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 shapeId="0" xr:uid="{00000000-0006-0000-0100-0000C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 shapeId="0" xr:uid="{00000000-0006-0000-0100-0000C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 shapeId="0" xr:uid="{00000000-0006-0000-0100-0000C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 shapeId="0" xr:uid="{00000000-0006-0000-0100-0000C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 shapeId="0" xr:uid="{00000000-0006-0000-0100-0000C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 shapeId="0" xr:uid="{00000000-0006-0000-0100-0000C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 shapeId="0" xr:uid="{00000000-0006-0000-0100-0000C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 shapeId="0" xr:uid="{00000000-0006-0000-0100-0000C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 shapeId="0" xr:uid="{00000000-0006-0000-0100-0000C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 shapeId="0" xr:uid="{00000000-0006-0000-0100-0000C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 shapeId="0" xr:uid="{00000000-0006-0000-0100-0000C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 shapeId="0" xr:uid="{00000000-0006-0000-0100-0000C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 shapeId="0" xr:uid="{00000000-0006-0000-0100-0000C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 shapeId="0" xr:uid="{00000000-0006-0000-0100-0000C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 shapeId="0" xr:uid="{00000000-0006-0000-0100-0000C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 shapeId="0" xr:uid="{00000000-0006-0000-0100-0000C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 shapeId="0" xr:uid="{00000000-0006-0000-0100-0000D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 shapeId="0" xr:uid="{00000000-0006-0000-0100-0000D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 shapeId="0" xr:uid="{00000000-0006-0000-0100-0000D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 shapeId="0" xr:uid="{00000000-0006-0000-0100-0000D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 shapeId="0" xr:uid="{00000000-0006-0000-0100-0000D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 shapeId="0" xr:uid="{00000000-0006-0000-0100-0000D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 shapeId="0" xr:uid="{00000000-0006-0000-0100-0000D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 shapeId="0" xr:uid="{00000000-0006-0000-0100-0000D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 shapeId="0" xr:uid="{00000000-0006-0000-0100-0000D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 shapeId="0" xr:uid="{00000000-0006-0000-0100-0000D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 shapeId="0" xr:uid="{00000000-0006-0000-0100-0000D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 shapeId="0" xr:uid="{00000000-0006-0000-0100-0000D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 shapeId="0" xr:uid="{00000000-0006-0000-0100-0000DC780000}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0000000-0006-0000-0100-0000D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 shapeId="0" xr:uid="{00000000-0006-0000-0100-0000D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 shapeId="0" xr:uid="{00000000-0006-0000-0100-0000D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 shapeId="0" xr:uid="{00000000-0006-0000-0100-0000E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 shapeId="0" xr:uid="{00000000-0006-0000-0100-0000E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 shapeId="0" xr:uid="{00000000-0006-0000-0100-0000E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 shapeId="0" xr:uid="{00000000-0006-0000-0100-0000E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 shapeId="0" xr:uid="{00000000-0006-0000-0100-0000E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 shapeId="0" xr:uid="{00000000-0006-0000-0100-0000E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 shapeId="0" xr:uid="{00000000-0006-0000-0100-0000E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 shapeId="0" xr:uid="{00000000-0006-0000-0100-0000E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 shapeId="0" xr:uid="{00000000-0006-0000-0100-0000E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 shapeId="0" xr:uid="{00000000-0006-0000-0100-0000E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 shapeId="0" xr:uid="{00000000-0006-0000-0100-0000E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 shapeId="0" xr:uid="{00000000-0006-0000-0100-0000E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 shapeId="0" xr:uid="{00000000-0006-0000-0100-0000E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 shapeId="0" xr:uid="{00000000-0006-0000-0100-0000E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 shapeId="0" xr:uid="{00000000-0006-0000-0100-0000E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 shapeId="0" xr:uid="{00000000-0006-0000-0100-0000E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 shapeId="0" xr:uid="{00000000-0006-0000-0100-0000F0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 shapeId="0" xr:uid="{00000000-0006-0000-0100-0000F1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 shapeId="0" xr:uid="{00000000-0006-0000-0100-0000F2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 shapeId="0" xr:uid="{00000000-0006-0000-0100-0000F3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 shapeId="0" xr:uid="{00000000-0006-0000-0100-0000F4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 shapeId="0" xr:uid="{00000000-0006-0000-0100-0000F5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 shapeId="0" xr:uid="{00000000-0006-0000-0100-0000F6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 shapeId="0" xr:uid="{00000000-0006-0000-0100-0000F7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 shapeId="0" xr:uid="{00000000-0006-0000-0100-0000F8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 shapeId="0" xr:uid="{00000000-0006-0000-0100-0000F9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 shapeId="0" xr:uid="{00000000-0006-0000-0100-0000FA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 shapeId="0" xr:uid="{00000000-0006-0000-0100-0000FB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 shapeId="0" xr:uid="{00000000-0006-0000-0100-0000FC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 shapeId="0" xr:uid="{00000000-0006-0000-0100-0000FD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 shapeId="0" xr:uid="{00000000-0006-0000-0100-0000FE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 shapeId="0" xr:uid="{00000000-0006-0000-0100-0000FF78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 shapeId="0" xr:uid="{00000000-0006-0000-0100-00000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 shapeId="0" xr:uid="{00000000-0006-0000-0100-00000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 shapeId="0" xr:uid="{00000000-0006-0000-0100-00000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 shapeId="0" xr:uid="{00000000-0006-0000-0100-00000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 shapeId="0" xr:uid="{00000000-0006-0000-0100-00000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 shapeId="0" xr:uid="{00000000-0006-0000-0100-00000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 shapeId="0" xr:uid="{00000000-0006-0000-0100-000006790000}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00000000-0006-0000-0100-00000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 shapeId="0" xr:uid="{00000000-0006-0000-0100-00000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 shapeId="0" xr:uid="{00000000-0006-0000-0100-00000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 shapeId="0" xr:uid="{00000000-0006-0000-0100-00000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 shapeId="0" xr:uid="{00000000-0006-0000-0100-00000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 shapeId="0" xr:uid="{00000000-0006-0000-0100-00000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 shapeId="0" xr:uid="{00000000-0006-0000-0100-00000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 shapeId="0" xr:uid="{00000000-0006-0000-0100-00000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 shapeId="0" xr:uid="{00000000-0006-0000-0100-00000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 shapeId="0" xr:uid="{00000000-0006-0000-0100-00001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 shapeId="0" xr:uid="{00000000-0006-0000-0100-00001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 shapeId="0" xr:uid="{00000000-0006-0000-0100-00001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 shapeId="0" xr:uid="{00000000-0006-0000-0100-00001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 shapeId="0" xr:uid="{00000000-0006-0000-0100-00001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 shapeId="0" xr:uid="{00000000-0006-0000-0100-00001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 shapeId="0" xr:uid="{00000000-0006-0000-0100-00001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 shapeId="0" xr:uid="{00000000-0006-0000-0100-00001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 shapeId="0" xr:uid="{00000000-0006-0000-0100-00001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 shapeId="0" xr:uid="{00000000-0006-0000-0100-00001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 shapeId="0" xr:uid="{00000000-0006-0000-0100-00001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 shapeId="0" xr:uid="{00000000-0006-0000-0100-00001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 shapeId="0" xr:uid="{00000000-0006-0000-0100-00001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 shapeId="0" xr:uid="{00000000-0006-0000-0100-00001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 shapeId="0" xr:uid="{00000000-0006-0000-0100-00001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 shapeId="0" xr:uid="{00000000-0006-0000-0100-00001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 shapeId="0" xr:uid="{00000000-0006-0000-0100-00002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 shapeId="0" xr:uid="{00000000-0006-0000-0100-00002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 shapeId="0" xr:uid="{00000000-0006-0000-0100-00002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 shapeId="0" xr:uid="{00000000-0006-0000-0100-00002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 shapeId="0" xr:uid="{00000000-0006-0000-0100-00002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 shapeId="0" xr:uid="{00000000-0006-0000-0100-00002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 shapeId="0" xr:uid="{00000000-0006-0000-0100-00002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 shapeId="0" xr:uid="{00000000-0006-0000-0100-00002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 shapeId="0" xr:uid="{00000000-0006-0000-0100-00002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 shapeId="0" xr:uid="{00000000-0006-0000-0100-00002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 shapeId="0" xr:uid="{00000000-0006-0000-0100-00002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 shapeId="0" xr:uid="{00000000-0006-0000-0100-00002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 shapeId="0" xr:uid="{00000000-0006-0000-0100-00002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 shapeId="0" xr:uid="{00000000-0006-0000-0100-00002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 shapeId="0" xr:uid="{00000000-0006-0000-0100-00002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 shapeId="0" xr:uid="{00000000-0006-0000-0100-00002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 shapeId="0" xr:uid="{00000000-0006-0000-0100-00003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 shapeId="0" xr:uid="{00000000-0006-0000-0100-00003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 shapeId="0" xr:uid="{00000000-0006-0000-0100-00003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 shapeId="0" xr:uid="{00000000-0006-0000-0100-00003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 shapeId="0" xr:uid="{00000000-0006-0000-0100-00003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 shapeId="0" xr:uid="{00000000-0006-0000-0100-00003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 shapeId="0" xr:uid="{00000000-0006-0000-0100-00003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 shapeId="0" xr:uid="{00000000-0006-0000-0100-00003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 shapeId="0" xr:uid="{00000000-0006-0000-0100-00003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 shapeId="0" xr:uid="{00000000-0006-0000-0100-00003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 shapeId="0" xr:uid="{00000000-0006-0000-0100-00003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 shapeId="0" xr:uid="{00000000-0006-0000-0100-00003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 shapeId="0" xr:uid="{00000000-0006-0000-0100-00003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 shapeId="0" xr:uid="{00000000-0006-0000-0100-00003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 shapeId="0" xr:uid="{00000000-0006-0000-0100-00003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 shapeId="0" xr:uid="{00000000-0006-0000-0100-00003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 shapeId="0" xr:uid="{00000000-0006-0000-0100-00004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 shapeId="0" xr:uid="{00000000-0006-0000-0100-00004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 shapeId="0" xr:uid="{00000000-0006-0000-0100-00004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 shapeId="0" xr:uid="{00000000-0006-0000-0100-00004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 shapeId="0" xr:uid="{00000000-0006-0000-0100-00004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 shapeId="0" xr:uid="{00000000-0006-0000-0100-00004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 shapeId="0" xr:uid="{00000000-0006-0000-0100-00004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 shapeId="0" xr:uid="{00000000-0006-0000-0100-00004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 shapeId="0" xr:uid="{00000000-0006-0000-0100-00004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 shapeId="0" xr:uid="{00000000-0006-0000-0100-00004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 shapeId="0" xr:uid="{00000000-0006-0000-0100-00004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 shapeId="0" xr:uid="{00000000-0006-0000-0100-00004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 shapeId="0" xr:uid="{00000000-0006-0000-0100-00004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 shapeId="0" xr:uid="{00000000-0006-0000-0100-00004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 shapeId="0" xr:uid="{00000000-0006-0000-0100-00004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 shapeId="0" xr:uid="{00000000-0006-0000-0100-00004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 shapeId="0" xr:uid="{00000000-0006-0000-0100-00005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 shapeId="0" xr:uid="{00000000-0006-0000-0100-00005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 shapeId="0" xr:uid="{00000000-0006-0000-0100-00005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 shapeId="0" xr:uid="{00000000-0006-0000-0100-00005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 shapeId="0" xr:uid="{00000000-0006-0000-0100-00005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 shapeId="0" xr:uid="{00000000-0006-0000-0100-00005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 shapeId="0" xr:uid="{00000000-0006-0000-0100-00005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 shapeId="0" xr:uid="{00000000-0006-0000-0100-00005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 shapeId="0" xr:uid="{00000000-0006-0000-0100-00005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 shapeId="0" xr:uid="{00000000-0006-0000-0100-00005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 shapeId="0" xr:uid="{00000000-0006-0000-0100-00005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 shapeId="0" xr:uid="{00000000-0006-0000-0100-00005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 shapeId="0" xr:uid="{00000000-0006-0000-0100-00005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 shapeId="0" xr:uid="{00000000-0006-0000-0100-00005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 shapeId="0" xr:uid="{00000000-0006-0000-0100-00005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 shapeId="0" xr:uid="{00000000-0006-0000-0100-00005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 shapeId="0" xr:uid="{00000000-0006-0000-0100-00006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 shapeId="0" xr:uid="{00000000-0006-0000-0100-00006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 shapeId="0" xr:uid="{00000000-0006-0000-0100-00006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 shapeId="0" xr:uid="{00000000-0006-0000-0100-00006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 shapeId="0" xr:uid="{00000000-0006-0000-0100-00006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 shapeId="0" xr:uid="{00000000-0006-0000-0100-00006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 shapeId="0" xr:uid="{00000000-0006-0000-0100-00006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 shapeId="0" xr:uid="{00000000-0006-0000-0100-00006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 shapeId="0" xr:uid="{00000000-0006-0000-0100-00006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 shapeId="0" xr:uid="{00000000-0006-0000-0100-00006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 shapeId="0" xr:uid="{00000000-0006-0000-0100-00006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 shapeId="0" xr:uid="{00000000-0006-0000-0100-00006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 shapeId="0" xr:uid="{00000000-0006-0000-0100-00006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 shapeId="0" xr:uid="{00000000-0006-0000-0100-00006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 shapeId="0" xr:uid="{00000000-0006-0000-0100-00006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 shapeId="0" xr:uid="{00000000-0006-0000-0100-00006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 shapeId="0" xr:uid="{00000000-0006-0000-0100-00007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 shapeId="0" xr:uid="{00000000-0006-0000-0100-00007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 shapeId="0" xr:uid="{00000000-0006-0000-0100-00007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 shapeId="0" xr:uid="{00000000-0006-0000-0100-00007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 shapeId="0" xr:uid="{00000000-0006-0000-0100-00007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 shapeId="0" xr:uid="{00000000-0006-0000-0100-00007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 shapeId="0" xr:uid="{00000000-0006-0000-0100-00007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 shapeId="0" xr:uid="{00000000-0006-0000-0100-00007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 shapeId="0" xr:uid="{00000000-0006-0000-0100-00007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 shapeId="0" xr:uid="{00000000-0006-0000-0100-00007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 shapeId="0" xr:uid="{00000000-0006-0000-0100-00007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 shapeId="0" xr:uid="{00000000-0006-0000-0100-00007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 shapeId="0" xr:uid="{00000000-0006-0000-0100-00007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 shapeId="0" xr:uid="{00000000-0006-0000-0100-00007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 shapeId="0" xr:uid="{00000000-0006-0000-0100-00007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 shapeId="0" xr:uid="{00000000-0006-0000-0100-00007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 shapeId="0" xr:uid="{00000000-0006-0000-0100-00008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 shapeId="0" xr:uid="{00000000-0006-0000-0100-00008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 shapeId="0" xr:uid="{00000000-0006-0000-0100-00008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 shapeId="0" xr:uid="{00000000-0006-0000-0100-00008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 shapeId="0" xr:uid="{00000000-0006-0000-0100-00008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 shapeId="0" xr:uid="{00000000-0006-0000-0100-00008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 shapeId="0" xr:uid="{00000000-0006-0000-0100-000086790000}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0000000-0006-0000-0100-00008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 shapeId="0" xr:uid="{00000000-0006-0000-0100-00008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 shapeId="0" xr:uid="{00000000-0006-0000-0100-00008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 shapeId="0" xr:uid="{00000000-0006-0000-0100-00008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 shapeId="0" xr:uid="{00000000-0006-0000-0100-00008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 shapeId="0" xr:uid="{00000000-0006-0000-0100-00008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 shapeId="0" xr:uid="{00000000-0006-0000-0100-00008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 shapeId="0" xr:uid="{00000000-0006-0000-0100-00008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 shapeId="0" xr:uid="{00000000-0006-0000-0100-00008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 shapeId="0" xr:uid="{00000000-0006-0000-0100-00009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 shapeId="0" xr:uid="{00000000-0006-0000-0100-00009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 shapeId="0" xr:uid="{00000000-0006-0000-0100-00009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 shapeId="0" xr:uid="{00000000-0006-0000-0100-00009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 shapeId="0" xr:uid="{00000000-0006-0000-0100-00009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 shapeId="0" xr:uid="{00000000-0006-0000-0100-00009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 shapeId="0" xr:uid="{00000000-0006-0000-0100-00009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 shapeId="0" xr:uid="{00000000-0006-0000-0100-00009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 shapeId="0" xr:uid="{00000000-0006-0000-0100-00009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 shapeId="0" xr:uid="{00000000-0006-0000-0100-00009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 shapeId="0" xr:uid="{00000000-0006-0000-0100-00009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 shapeId="0" xr:uid="{00000000-0006-0000-0100-00009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 shapeId="0" xr:uid="{00000000-0006-0000-0100-00009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 shapeId="0" xr:uid="{00000000-0006-0000-0100-00009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 shapeId="0" xr:uid="{00000000-0006-0000-0100-00009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 shapeId="0" xr:uid="{00000000-0006-0000-0100-00009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 shapeId="0" xr:uid="{00000000-0006-0000-0100-0000A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 shapeId="0" xr:uid="{00000000-0006-0000-0100-0000A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 shapeId="0" xr:uid="{00000000-0006-0000-0100-0000A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 shapeId="0" xr:uid="{00000000-0006-0000-0100-0000A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 shapeId="0" xr:uid="{00000000-0006-0000-0100-0000A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 shapeId="0" xr:uid="{00000000-0006-0000-0100-0000A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 shapeId="0" xr:uid="{00000000-0006-0000-0100-0000A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 shapeId="0" xr:uid="{00000000-0006-0000-0100-0000A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 shapeId="0" xr:uid="{00000000-0006-0000-0100-0000A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 shapeId="0" xr:uid="{00000000-0006-0000-0100-0000A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 shapeId="0" xr:uid="{00000000-0006-0000-0100-0000A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 shapeId="0" xr:uid="{00000000-0006-0000-0100-0000A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 shapeId="0" xr:uid="{00000000-0006-0000-0100-0000A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 shapeId="0" xr:uid="{00000000-0006-0000-0100-0000A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 shapeId="0" xr:uid="{00000000-0006-0000-0100-0000A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 shapeId="0" xr:uid="{00000000-0006-0000-0100-0000A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 shapeId="0" xr:uid="{00000000-0006-0000-0100-0000B0790000}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0000000-0006-0000-0100-0000B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 shapeId="0" xr:uid="{00000000-0006-0000-0100-0000B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 shapeId="0" xr:uid="{00000000-0006-0000-0100-0000B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 shapeId="0" xr:uid="{00000000-0006-0000-0100-0000B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 shapeId="0" xr:uid="{00000000-0006-0000-0100-0000B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 shapeId="0" xr:uid="{00000000-0006-0000-0100-0000B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 shapeId="0" xr:uid="{00000000-0006-0000-0100-0000B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 shapeId="0" xr:uid="{00000000-0006-0000-0100-0000B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 shapeId="0" xr:uid="{00000000-0006-0000-0100-0000B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 shapeId="0" xr:uid="{00000000-0006-0000-0100-0000B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 shapeId="0" xr:uid="{00000000-0006-0000-0100-0000B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 shapeId="0" xr:uid="{00000000-0006-0000-0100-0000B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 shapeId="0" xr:uid="{00000000-0006-0000-0100-0000B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 shapeId="0" xr:uid="{00000000-0006-0000-0100-0000B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 shapeId="0" xr:uid="{00000000-0006-0000-0100-0000B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 shapeId="0" xr:uid="{00000000-0006-0000-0100-0000C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 shapeId="0" xr:uid="{00000000-0006-0000-0100-0000C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 shapeId="0" xr:uid="{00000000-0006-0000-0100-0000C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 shapeId="0" xr:uid="{00000000-0006-0000-0100-0000C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 shapeId="0" xr:uid="{00000000-0006-0000-0100-0000C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 shapeId="0" xr:uid="{00000000-0006-0000-0100-0000C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 shapeId="0" xr:uid="{00000000-0006-0000-0100-0000C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 shapeId="0" xr:uid="{00000000-0006-0000-0100-0000C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 shapeId="0" xr:uid="{00000000-0006-0000-0100-0000C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 shapeId="0" xr:uid="{00000000-0006-0000-0100-0000C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 shapeId="0" xr:uid="{00000000-0006-0000-0100-0000C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 shapeId="0" xr:uid="{00000000-0006-0000-0100-0000C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 shapeId="0" xr:uid="{00000000-0006-0000-0100-0000C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 shapeId="0" xr:uid="{00000000-0006-0000-0100-0000C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 shapeId="0" xr:uid="{00000000-0006-0000-0100-0000C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 shapeId="0" xr:uid="{00000000-0006-0000-0100-0000C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 shapeId="0" xr:uid="{00000000-0006-0000-0100-0000D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 shapeId="0" xr:uid="{00000000-0006-0000-0100-0000D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 shapeId="0" xr:uid="{00000000-0006-0000-0100-0000D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 shapeId="0" xr:uid="{00000000-0006-0000-0100-0000D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 shapeId="0" xr:uid="{00000000-0006-0000-0100-0000D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 shapeId="0" xr:uid="{00000000-0006-0000-0100-0000D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 shapeId="0" xr:uid="{00000000-0006-0000-0100-0000D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 shapeId="0" xr:uid="{00000000-0006-0000-0100-0000D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 shapeId="0" xr:uid="{00000000-0006-0000-0100-0000D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 shapeId="0" xr:uid="{00000000-0006-0000-0100-0000D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 shapeId="0" xr:uid="{00000000-0006-0000-0100-0000D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 shapeId="0" xr:uid="{00000000-0006-0000-0100-0000D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 shapeId="0" xr:uid="{00000000-0006-0000-0100-0000D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 shapeId="0" xr:uid="{00000000-0006-0000-0100-0000D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 shapeId="0" xr:uid="{00000000-0006-0000-0100-0000D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 shapeId="0" xr:uid="{00000000-0006-0000-0100-0000D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 shapeId="0" xr:uid="{00000000-0006-0000-0100-0000E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 shapeId="0" xr:uid="{00000000-0006-0000-0100-0000E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 shapeId="0" xr:uid="{00000000-0006-0000-0100-0000E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 shapeId="0" xr:uid="{00000000-0006-0000-0100-0000E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 shapeId="0" xr:uid="{00000000-0006-0000-0100-0000E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 shapeId="0" xr:uid="{00000000-0006-0000-0100-0000E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 shapeId="0" xr:uid="{00000000-0006-0000-0100-0000E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 shapeId="0" xr:uid="{00000000-0006-0000-0100-0000E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 shapeId="0" xr:uid="{00000000-0006-0000-0100-0000E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 shapeId="0" xr:uid="{00000000-0006-0000-0100-0000E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 shapeId="0" xr:uid="{00000000-0006-0000-0100-0000E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 shapeId="0" xr:uid="{00000000-0006-0000-0100-0000E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 shapeId="0" xr:uid="{00000000-0006-0000-0100-0000E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 shapeId="0" xr:uid="{00000000-0006-0000-0100-0000E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 shapeId="0" xr:uid="{00000000-0006-0000-0100-0000E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 shapeId="0" xr:uid="{00000000-0006-0000-0100-0000E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 shapeId="0" xr:uid="{00000000-0006-0000-0100-0000F0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 shapeId="0" xr:uid="{00000000-0006-0000-0100-0000F1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 shapeId="0" xr:uid="{00000000-0006-0000-0100-0000F2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 shapeId="0" xr:uid="{00000000-0006-0000-0100-0000F3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 shapeId="0" xr:uid="{00000000-0006-0000-0100-0000F4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 shapeId="0" xr:uid="{00000000-0006-0000-0100-0000F5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 shapeId="0" xr:uid="{00000000-0006-0000-0100-0000F6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 shapeId="0" xr:uid="{00000000-0006-0000-0100-0000F7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 shapeId="0" xr:uid="{00000000-0006-0000-0100-0000F8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 shapeId="0" xr:uid="{00000000-0006-0000-0100-0000F9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 shapeId="0" xr:uid="{00000000-0006-0000-0100-0000FA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 shapeId="0" xr:uid="{00000000-0006-0000-0100-0000FB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 shapeId="0" xr:uid="{00000000-0006-0000-0100-0000FC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 shapeId="0" xr:uid="{00000000-0006-0000-0100-0000FD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 shapeId="0" xr:uid="{00000000-0006-0000-0100-0000FE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 shapeId="0" xr:uid="{00000000-0006-0000-0100-0000FF79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 shapeId="0" xr:uid="{00000000-0006-0000-0100-00000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 shapeId="0" xr:uid="{00000000-0006-0000-0100-00000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 shapeId="0" xr:uid="{00000000-0006-0000-0100-00000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 shapeId="0" xr:uid="{00000000-0006-0000-0100-00000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 shapeId="0" xr:uid="{00000000-0006-0000-0100-00000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 shapeId="0" xr:uid="{00000000-0006-0000-0100-00000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 shapeId="0" xr:uid="{00000000-0006-0000-0100-00000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 shapeId="0" xr:uid="{00000000-0006-0000-0100-00000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 shapeId="0" xr:uid="{00000000-0006-0000-0100-00000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 shapeId="0" xr:uid="{00000000-0006-0000-0100-00000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 shapeId="0" xr:uid="{00000000-0006-0000-0100-00000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 shapeId="0" xr:uid="{00000000-0006-0000-0100-00000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 shapeId="0" xr:uid="{00000000-0006-0000-0100-00000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 shapeId="0" xr:uid="{00000000-0006-0000-0100-00000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 shapeId="0" xr:uid="{00000000-0006-0000-0100-00000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 shapeId="0" xr:uid="{00000000-0006-0000-0100-00000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 shapeId="0" xr:uid="{00000000-0006-0000-0100-00001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 shapeId="0" xr:uid="{00000000-0006-0000-0100-00001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 shapeId="0" xr:uid="{00000000-0006-0000-0100-00001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 shapeId="0" xr:uid="{00000000-0006-0000-0100-00001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 shapeId="0" xr:uid="{00000000-0006-0000-0100-00001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 shapeId="0" xr:uid="{00000000-0006-0000-0100-00001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 shapeId="0" xr:uid="{00000000-0006-0000-0100-00001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 shapeId="0" xr:uid="{00000000-0006-0000-0100-00001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 shapeId="0" xr:uid="{00000000-0006-0000-0100-00001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 shapeId="0" xr:uid="{00000000-0006-0000-0100-00001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 shapeId="0" xr:uid="{00000000-0006-0000-0100-00001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 shapeId="0" xr:uid="{00000000-0006-0000-0100-00001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 shapeId="0" xr:uid="{00000000-0006-0000-0100-00001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 shapeId="0" xr:uid="{00000000-0006-0000-0100-00001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 shapeId="0" xr:uid="{00000000-0006-0000-0100-00001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 shapeId="0" xr:uid="{00000000-0006-0000-0100-00001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 shapeId="0" xr:uid="{00000000-0006-0000-0100-00002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 shapeId="0" xr:uid="{00000000-0006-0000-0100-00002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 shapeId="0" xr:uid="{00000000-0006-0000-0100-00002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 shapeId="0" xr:uid="{00000000-0006-0000-0100-00002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 shapeId="0" xr:uid="{00000000-0006-0000-0100-00002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 shapeId="0" xr:uid="{00000000-0006-0000-0100-00002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 shapeId="0" xr:uid="{00000000-0006-0000-0100-00002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 shapeId="0" xr:uid="{00000000-0006-0000-0100-00002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 shapeId="0" xr:uid="{00000000-0006-0000-0100-00002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 shapeId="0" xr:uid="{00000000-0006-0000-0100-00002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 shapeId="0" xr:uid="{00000000-0006-0000-0100-00002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 shapeId="0" xr:uid="{00000000-0006-0000-0100-00002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 shapeId="0" xr:uid="{00000000-0006-0000-0100-00002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 shapeId="0" xr:uid="{00000000-0006-0000-0100-00002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 shapeId="0" xr:uid="{00000000-0006-0000-0100-00002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 shapeId="0" xr:uid="{00000000-0006-0000-0100-00002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 shapeId="0" xr:uid="{00000000-0006-0000-0100-0000307A0000}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0000000-0006-0000-0100-00003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 shapeId="0" xr:uid="{00000000-0006-0000-0100-00003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 shapeId="0" xr:uid="{00000000-0006-0000-0100-00003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 shapeId="0" xr:uid="{00000000-0006-0000-0100-00003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 shapeId="0" xr:uid="{00000000-0006-0000-0100-00003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 shapeId="0" xr:uid="{00000000-0006-0000-0100-00003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 shapeId="0" xr:uid="{00000000-0006-0000-0100-00003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 shapeId="0" xr:uid="{00000000-0006-0000-0100-00003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 shapeId="0" xr:uid="{00000000-0006-0000-0100-00003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 shapeId="0" xr:uid="{00000000-0006-0000-0100-00003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 shapeId="0" xr:uid="{00000000-0006-0000-0100-00003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 shapeId="0" xr:uid="{00000000-0006-0000-0100-00003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 shapeId="0" xr:uid="{00000000-0006-0000-0100-00003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 shapeId="0" xr:uid="{00000000-0006-0000-0100-00003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 shapeId="0" xr:uid="{00000000-0006-0000-0100-00003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 shapeId="0" xr:uid="{00000000-0006-0000-0100-00004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 shapeId="0" xr:uid="{00000000-0006-0000-0100-00004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 shapeId="0" xr:uid="{00000000-0006-0000-0100-00004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 shapeId="0" xr:uid="{00000000-0006-0000-0100-00004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 shapeId="0" xr:uid="{00000000-0006-0000-0100-00004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 shapeId="0" xr:uid="{00000000-0006-0000-0100-00004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 shapeId="0" xr:uid="{00000000-0006-0000-0100-00004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 shapeId="0" xr:uid="{00000000-0006-0000-0100-00004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 shapeId="0" xr:uid="{00000000-0006-0000-0100-00004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 shapeId="0" xr:uid="{00000000-0006-0000-0100-00004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 shapeId="0" xr:uid="{00000000-0006-0000-0100-00004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 shapeId="0" xr:uid="{00000000-0006-0000-0100-00004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 shapeId="0" xr:uid="{00000000-0006-0000-0100-00004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 shapeId="0" xr:uid="{00000000-0006-0000-0100-00004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 shapeId="0" xr:uid="{00000000-0006-0000-0100-00004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 shapeId="0" xr:uid="{00000000-0006-0000-0100-00004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 shapeId="0" xr:uid="{00000000-0006-0000-0100-00005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 shapeId="0" xr:uid="{00000000-0006-0000-0100-00005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 shapeId="0" xr:uid="{00000000-0006-0000-0100-00005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 shapeId="0" xr:uid="{00000000-0006-0000-0100-00005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 shapeId="0" xr:uid="{00000000-0006-0000-0100-00005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 shapeId="0" xr:uid="{00000000-0006-0000-0100-00005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 shapeId="0" xr:uid="{00000000-0006-0000-0100-00005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 shapeId="0" xr:uid="{00000000-0006-0000-0100-00005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 shapeId="0" xr:uid="{00000000-0006-0000-0100-00005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 shapeId="0" xr:uid="{00000000-0006-0000-0100-00005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 shapeId="0" xr:uid="{00000000-0006-0000-0100-00005A7A0000}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0000000-0006-0000-0100-00005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 shapeId="0" xr:uid="{00000000-0006-0000-0100-00005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 shapeId="0" xr:uid="{00000000-0006-0000-0100-00005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 shapeId="0" xr:uid="{00000000-0006-0000-0100-00005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 shapeId="0" xr:uid="{00000000-0006-0000-0100-00005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 shapeId="0" xr:uid="{00000000-0006-0000-0100-00006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 shapeId="0" xr:uid="{00000000-0006-0000-0100-00006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 shapeId="0" xr:uid="{00000000-0006-0000-0100-00006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 shapeId="0" xr:uid="{00000000-0006-0000-0100-00006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 shapeId="0" xr:uid="{00000000-0006-0000-0100-00006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 shapeId="0" xr:uid="{00000000-0006-0000-0100-00006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 shapeId="0" xr:uid="{00000000-0006-0000-0100-00006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 shapeId="0" xr:uid="{00000000-0006-0000-0100-00006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 shapeId="0" xr:uid="{00000000-0006-0000-0100-00006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 shapeId="0" xr:uid="{00000000-0006-0000-0100-00006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 shapeId="0" xr:uid="{00000000-0006-0000-0100-00006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 shapeId="0" xr:uid="{00000000-0006-0000-0100-00006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 shapeId="0" xr:uid="{00000000-0006-0000-0100-00006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 shapeId="0" xr:uid="{00000000-0006-0000-0100-00006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 shapeId="0" xr:uid="{00000000-0006-0000-0100-00006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 shapeId="0" xr:uid="{00000000-0006-0000-0100-00006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 shapeId="0" xr:uid="{00000000-0006-0000-0100-00007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 shapeId="0" xr:uid="{00000000-0006-0000-0100-00007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 shapeId="0" xr:uid="{00000000-0006-0000-0100-00007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 shapeId="0" xr:uid="{00000000-0006-0000-0100-00007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 shapeId="0" xr:uid="{00000000-0006-0000-0100-00007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 shapeId="0" xr:uid="{00000000-0006-0000-0100-00007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 shapeId="0" xr:uid="{00000000-0006-0000-0100-00007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 shapeId="0" xr:uid="{00000000-0006-0000-0100-00007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 shapeId="0" xr:uid="{00000000-0006-0000-0100-00007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 shapeId="0" xr:uid="{00000000-0006-0000-0100-00007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 shapeId="0" xr:uid="{00000000-0006-0000-0100-00007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 shapeId="0" xr:uid="{00000000-0006-0000-0100-00007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 shapeId="0" xr:uid="{00000000-0006-0000-0100-00007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 shapeId="0" xr:uid="{00000000-0006-0000-0100-00007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 shapeId="0" xr:uid="{00000000-0006-0000-0100-00007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 shapeId="0" xr:uid="{00000000-0006-0000-0100-00007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 shapeId="0" xr:uid="{00000000-0006-0000-0100-00008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 shapeId="0" xr:uid="{00000000-0006-0000-0100-00008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 shapeId="0" xr:uid="{00000000-0006-0000-0100-00008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 shapeId="0" xr:uid="{00000000-0006-0000-0100-00008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 shapeId="0" xr:uid="{00000000-0006-0000-0100-00008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 shapeId="0" xr:uid="{00000000-0006-0000-0100-00008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 shapeId="0" xr:uid="{00000000-0006-0000-0100-00008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 shapeId="0" xr:uid="{00000000-0006-0000-0100-00008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 shapeId="0" xr:uid="{00000000-0006-0000-0100-00008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 shapeId="0" xr:uid="{00000000-0006-0000-0100-00008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 shapeId="0" xr:uid="{00000000-0006-0000-0100-00008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 shapeId="0" xr:uid="{00000000-0006-0000-0100-00008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 shapeId="0" xr:uid="{00000000-0006-0000-0100-00008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 shapeId="0" xr:uid="{00000000-0006-0000-0100-00008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 shapeId="0" xr:uid="{00000000-0006-0000-0100-00008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 shapeId="0" xr:uid="{00000000-0006-0000-0100-00008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 shapeId="0" xr:uid="{00000000-0006-0000-0100-00009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 shapeId="0" xr:uid="{00000000-0006-0000-0100-00009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 shapeId="0" xr:uid="{00000000-0006-0000-0100-00009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 shapeId="0" xr:uid="{00000000-0006-0000-0100-00009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 shapeId="0" xr:uid="{00000000-0006-0000-0100-00009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 shapeId="0" xr:uid="{00000000-0006-0000-0100-00009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 shapeId="0" xr:uid="{00000000-0006-0000-0100-00009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 shapeId="0" xr:uid="{00000000-0006-0000-0100-00009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 shapeId="0" xr:uid="{00000000-0006-0000-0100-00009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 shapeId="0" xr:uid="{00000000-0006-0000-0100-00009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 shapeId="0" xr:uid="{00000000-0006-0000-0100-00009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 shapeId="0" xr:uid="{00000000-0006-0000-0100-00009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 shapeId="0" xr:uid="{00000000-0006-0000-0100-00009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 shapeId="0" xr:uid="{00000000-0006-0000-0100-00009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 shapeId="0" xr:uid="{00000000-0006-0000-0100-00009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 shapeId="0" xr:uid="{00000000-0006-0000-0100-00009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 shapeId="0" xr:uid="{00000000-0006-0000-0100-0000A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 shapeId="0" xr:uid="{00000000-0006-0000-0100-0000A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 shapeId="0" xr:uid="{00000000-0006-0000-0100-0000A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 shapeId="0" xr:uid="{00000000-0006-0000-0100-0000A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 shapeId="0" xr:uid="{00000000-0006-0000-0100-0000A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 shapeId="0" xr:uid="{00000000-0006-0000-0100-0000A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 shapeId="0" xr:uid="{00000000-0006-0000-0100-0000A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 shapeId="0" xr:uid="{00000000-0006-0000-0100-0000A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 shapeId="0" xr:uid="{00000000-0006-0000-0100-0000A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 shapeId="0" xr:uid="{00000000-0006-0000-0100-0000A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 shapeId="0" xr:uid="{00000000-0006-0000-0100-0000A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 shapeId="0" xr:uid="{00000000-0006-0000-0100-0000A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 shapeId="0" xr:uid="{00000000-0006-0000-0100-0000A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 shapeId="0" xr:uid="{00000000-0006-0000-0100-0000A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 shapeId="0" xr:uid="{00000000-0006-0000-0100-0000A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 shapeId="0" xr:uid="{00000000-0006-0000-0100-0000A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 shapeId="0" xr:uid="{00000000-0006-0000-0100-0000B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 shapeId="0" xr:uid="{00000000-0006-0000-0100-0000B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 shapeId="0" xr:uid="{00000000-0006-0000-0100-0000B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 shapeId="0" xr:uid="{00000000-0006-0000-0100-0000B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 shapeId="0" xr:uid="{00000000-0006-0000-0100-0000B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 shapeId="0" xr:uid="{00000000-0006-0000-0100-0000B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 shapeId="0" xr:uid="{00000000-0006-0000-0100-0000B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 shapeId="0" xr:uid="{00000000-0006-0000-0100-0000B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 shapeId="0" xr:uid="{00000000-0006-0000-0100-0000B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 shapeId="0" xr:uid="{00000000-0006-0000-0100-0000B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 shapeId="0" xr:uid="{00000000-0006-0000-0100-0000B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 shapeId="0" xr:uid="{00000000-0006-0000-0100-0000B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 shapeId="0" xr:uid="{00000000-0006-0000-0100-0000B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 shapeId="0" xr:uid="{00000000-0006-0000-0100-0000B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 shapeId="0" xr:uid="{00000000-0006-0000-0100-0000B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 shapeId="0" xr:uid="{00000000-0006-0000-0100-0000B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 shapeId="0" xr:uid="{00000000-0006-0000-0100-0000C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 shapeId="0" xr:uid="{00000000-0006-0000-0100-0000C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 shapeId="0" xr:uid="{00000000-0006-0000-0100-0000C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 shapeId="0" xr:uid="{00000000-0006-0000-0100-0000C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 shapeId="0" xr:uid="{00000000-0006-0000-0100-0000C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 shapeId="0" xr:uid="{00000000-0006-0000-0100-0000C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 shapeId="0" xr:uid="{00000000-0006-0000-0100-0000C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 shapeId="0" xr:uid="{00000000-0006-0000-0100-0000C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 shapeId="0" xr:uid="{00000000-0006-0000-0100-0000C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 shapeId="0" xr:uid="{00000000-0006-0000-0100-0000C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 shapeId="0" xr:uid="{00000000-0006-0000-0100-0000C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 shapeId="0" xr:uid="{00000000-0006-0000-0100-0000C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 shapeId="0" xr:uid="{00000000-0006-0000-0100-0000C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 shapeId="0" xr:uid="{00000000-0006-0000-0100-0000C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 shapeId="0" xr:uid="{00000000-0006-0000-0100-0000C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 shapeId="0" xr:uid="{00000000-0006-0000-0100-0000C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 shapeId="0" xr:uid="{00000000-0006-0000-0100-0000D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 shapeId="0" xr:uid="{00000000-0006-0000-0100-0000D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 shapeId="0" xr:uid="{00000000-0006-0000-0100-0000D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 shapeId="0" xr:uid="{00000000-0006-0000-0100-0000D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 shapeId="0" xr:uid="{00000000-0006-0000-0100-0000D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 shapeId="0" xr:uid="{00000000-0006-0000-0100-0000D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 shapeId="0" xr:uid="{00000000-0006-0000-0100-0000D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 shapeId="0" xr:uid="{00000000-0006-0000-0100-0000D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 shapeId="0" xr:uid="{00000000-0006-0000-0100-0000D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 shapeId="0" xr:uid="{00000000-0006-0000-0100-0000D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 shapeId="0" xr:uid="{00000000-0006-0000-0100-0000DA7A0000}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0000000-0006-0000-0100-0000D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 shapeId="0" xr:uid="{00000000-0006-0000-0100-0000D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 shapeId="0" xr:uid="{00000000-0006-0000-0100-0000D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 shapeId="0" xr:uid="{00000000-0006-0000-0100-0000D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 shapeId="0" xr:uid="{00000000-0006-0000-0100-0000D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 shapeId="0" xr:uid="{00000000-0006-0000-0100-0000E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 shapeId="0" xr:uid="{00000000-0006-0000-0100-0000E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 shapeId="0" xr:uid="{00000000-0006-0000-0100-0000E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 shapeId="0" xr:uid="{00000000-0006-0000-0100-0000E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 shapeId="0" xr:uid="{00000000-0006-0000-0100-0000E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 shapeId="0" xr:uid="{00000000-0006-0000-0100-0000E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 shapeId="0" xr:uid="{00000000-0006-0000-0100-0000E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 shapeId="0" xr:uid="{00000000-0006-0000-0100-0000E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 shapeId="0" xr:uid="{00000000-0006-0000-0100-0000E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 shapeId="0" xr:uid="{00000000-0006-0000-0100-0000E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 shapeId="0" xr:uid="{00000000-0006-0000-0100-0000E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 shapeId="0" xr:uid="{00000000-0006-0000-0100-0000E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 shapeId="0" xr:uid="{00000000-0006-0000-0100-0000E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 shapeId="0" xr:uid="{00000000-0006-0000-0100-0000E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 shapeId="0" xr:uid="{00000000-0006-0000-0100-0000E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 shapeId="0" xr:uid="{00000000-0006-0000-0100-0000E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 shapeId="0" xr:uid="{00000000-0006-0000-0100-0000F0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 shapeId="0" xr:uid="{00000000-0006-0000-0100-0000F1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 shapeId="0" xr:uid="{00000000-0006-0000-0100-0000F2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 shapeId="0" xr:uid="{00000000-0006-0000-0100-0000F3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 shapeId="0" xr:uid="{00000000-0006-0000-0100-0000F4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 shapeId="0" xr:uid="{00000000-0006-0000-0100-0000F5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 shapeId="0" xr:uid="{00000000-0006-0000-0100-0000F6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 shapeId="0" xr:uid="{00000000-0006-0000-0100-0000F7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 shapeId="0" xr:uid="{00000000-0006-0000-0100-0000F8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 shapeId="0" xr:uid="{00000000-0006-0000-0100-0000F9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 shapeId="0" xr:uid="{00000000-0006-0000-0100-0000FA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 shapeId="0" xr:uid="{00000000-0006-0000-0100-0000FB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 shapeId="0" xr:uid="{00000000-0006-0000-0100-0000FC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 shapeId="0" xr:uid="{00000000-0006-0000-0100-0000FD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 shapeId="0" xr:uid="{00000000-0006-0000-0100-0000FE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 shapeId="0" xr:uid="{00000000-0006-0000-0100-0000FF7A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 shapeId="0" xr:uid="{00000000-0006-0000-0100-00000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 shapeId="0" xr:uid="{00000000-0006-0000-0100-00000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 shapeId="0" xr:uid="{00000000-0006-0000-0100-00000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 shapeId="0" xr:uid="{00000000-0006-0000-0100-00000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 shapeId="0" xr:uid="{00000000-0006-0000-0100-0000047B0000}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0000000-0006-0000-0100-00000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 shapeId="0" xr:uid="{00000000-0006-0000-0100-00000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 shapeId="0" xr:uid="{00000000-0006-0000-0100-00000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 shapeId="0" xr:uid="{00000000-0006-0000-0100-00000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 shapeId="0" xr:uid="{00000000-0006-0000-0100-00000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 shapeId="0" xr:uid="{00000000-0006-0000-0100-00000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 shapeId="0" xr:uid="{00000000-0006-0000-0100-00000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 shapeId="0" xr:uid="{00000000-0006-0000-0100-00000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 shapeId="0" xr:uid="{00000000-0006-0000-0100-00000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 shapeId="0" xr:uid="{00000000-0006-0000-0100-00000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 shapeId="0" xr:uid="{00000000-0006-0000-0100-00000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 shapeId="0" xr:uid="{00000000-0006-0000-0100-00001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 shapeId="0" xr:uid="{00000000-0006-0000-0100-00001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 shapeId="0" xr:uid="{00000000-0006-0000-0100-00001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 shapeId="0" xr:uid="{00000000-0006-0000-0100-00001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 shapeId="0" xr:uid="{00000000-0006-0000-0100-00001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 shapeId="0" xr:uid="{00000000-0006-0000-0100-00001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 shapeId="0" xr:uid="{00000000-0006-0000-0100-00001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 shapeId="0" xr:uid="{00000000-0006-0000-0100-00001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 shapeId="0" xr:uid="{00000000-0006-0000-0100-00001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 shapeId="0" xr:uid="{00000000-0006-0000-0100-00001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 shapeId="0" xr:uid="{00000000-0006-0000-0100-00001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 shapeId="0" xr:uid="{00000000-0006-0000-0100-00001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 shapeId="0" xr:uid="{00000000-0006-0000-0100-00001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 shapeId="0" xr:uid="{00000000-0006-0000-0100-00001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 shapeId="0" xr:uid="{00000000-0006-0000-0100-00001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 shapeId="0" xr:uid="{00000000-0006-0000-0100-00001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 shapeId="0" xr:uid="{00000000-0006-0000-0100-00002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 shapeId="0" xr:uid="{00000000-0006-0000-0100-00002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 shapeId="0" xr:uid="{00000000-0006-0000-0100-00002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 shapeId="0" xr:uid="{00000000-0006-0000-0100-00002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 shapeId="0" xr:uid="{00000000-0006-0000-0100-00002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 shapeId="0" xr:uid="{00000000-0006-0000-0100-00002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 shapeId="0" xr:uid="{00000000-0006-0000-0100-00002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 shapeId="0" xr:uid="{00000000-0006-0000-0100-00002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 shapeId="0" xr:uid="{00000000-0006-0000-0100-00002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 shapeId="0" xr:uid="{00000000-0006-0000-0100-00002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 shapeId="0" xr:uid="{00000000-0006-0000-0100-00002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 shapeId="0" xr:uid="{00000000-0006-0000-0100-00002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 shapeId="0" xr:uid="{00000000-0006-0000-0100-00002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 shapeId="0" xr:uid="{00000000-0006-0000-0100-00002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 shapeId="0" xr:uid="{00000000-0006-0000-0100-00002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 shapeId="0" xr:uid="{00000000-0006-0000-0100-00002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 shapeId="0" xr:uid="{00000000-0006-0000-0100-00003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 shapeId="0" xr:uid="{00000000-0006-0000-0100-00003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 shapeId="0" xr:uid="{00000000-0006-0000-0100-00003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 shapeId="0" xr:uid="{00000000-0006-0000-0100-00003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 shapeId="0" xr:uid="{00000000-0006-0000-0100-00003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 shapeId="0" xr:uid="{00000000-0006-0000-0100-00003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 shapeId="0" xr:uid="{00000000-0006-0000-0100-00003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 shapeId="0" xr:uid="{00000000-0006-0000-0100-00003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 shapeId="0" xr:uid="{00000000-0006-0000-0100-00003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 shapeId="0" xr:uid="{00000000-0006-0000-0100-00003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 shapeId="0" xr:uid="{00000000-0006-0000-0100-00003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 shapeId="0" xr:uid="{00000000-0006-0000-0100-00003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 shapeId="0" xr:uid="{00000000-0006-0000-0100-00003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 shapeId="0" xr:uid="{00000000-0006-0000-0100-00003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 shapeId="0" xr:uid="{00000000-0006-0000-0100-00003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 shapeId="0" xr:uid="{00000000-0006-0000-0100-00003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 shapeId="0" xr:uid="{00000000-0006-0000-0100-00004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 shapeId="0" xr:uid="{00000000-0006-0000-0100-00004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 shapeId="0" xr:uid="{00000000-0006-0000-0100-00004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 shapeId="0" xr:uid="{00000000-0006-0000-0100-00004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 shapeId="0" xr:uid="{00000000-0006-0000-0100-00004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 shapeId="0" xr:uid="{00000000-0006-0000-0100-00004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 shapeId="0" xr:uid="{00000000-0006-0000-0100-00004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 shapeId="0" xr:uid="{00000000-0006-0000-0100-00004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 shapeId="0" xr:uid="{00000000-0006-0000-0100-00004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 shapeId="0" xr:uid="{00000000-0006-0000-0100-00004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 shapeId="0" xr:uid="{00000000-0006-0000-0100-00004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 shapeId="0" xr:uid="{00000000-0006-0000-0100-00004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 shapeId="0" xr:uid="{00000000-0006-0000-0100-00004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 shapeId="0" xr:uid="{00000000-0006-0000-0100-00004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 shapeId="0" xr:uid="{00000000-0006-0000-0100-00004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 shapeId="0" xr:uid="{00000000-0006-0000-0100-00004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 shapeId="0" xr:uid="{00000000-0006-0000-0100-00005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 shapeId="0" xr:uid="{00000000-0006-0000-0100-00005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 shapeId="0" xr:uid="{00000000-0006-0000-0100-00005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 shapeId="0" xr:uid="{00000000-0006-0000-0100-00005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 shapeId="0" xr:uid="{00000000-0006-0000-0100-00005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 shapeId="0" xr:uid="{00000000-0006-0000-0100-00005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 shapeId="0" xr:uid="{00000000-0006-0000-0100-00005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 shapeId="0" xr:uid="{00000000-0006-0000-0100-00005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 shapeId="0" xr:uid="{00000000-0006-0000-0100-00005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 shapeId="0" xr:uid="{00000000-0006-0000-0100-00005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 shapeId="0" xr:uid="{00000000-0006-0000-0100-00005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 shapeId="0" xr:uid="{00000000-0006-0000-0100-00005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 shapeId="0" xr:uid="{00000000-0006-0000-0100-00005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 shapeId="0" xr:uid="{00000000-0006-0000-0100-00005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 shapeId="0" xr:uid="{00000000-0006-0000-0100-00005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 shapeId="0" xr:uid="{00000000-0006-0000-0100-00005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 shapeId="0" xr:uid="{00000000-0006-0000-0100-00006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 shapeId="0" xr:uid="{00000000-0006-0000-0100-00006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 shapeId="0" xr:uid="{00000000-0006-0000-0100-00006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 shapeId="0" xr:uid="{00000000-0006-0000-0100-00006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 shapeId="0" xr:uid="{00000000-0006-0000-0100-00006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 shapeId="0" xr:uid="{00000000-0006-0000-0100-00006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 shapeId="0" xr:uid="{00000000-0006-0000-0100-00006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 shapeId="0" xr:uid="{00000000-0006-0000-0100-00006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 shapeId="0" xr:uid="{00000000-0006-0000-0100-00006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 shapeId="0" xr:uid="{00000000-0006-0000-0100-00006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 shapeId="0" xr:uid="{00000000-0006-0000-0100-00006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 shapeId="0" xr:uid="{00000000-0006-0000-0100-00006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 shapeId="0" xr:uid="{00000000-0006-0000-0100-00006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 shapeId="0" xr:uid="{00000000-0006-0000-0100-00006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 shapeId="0" xr:uid="{00000000-0006-0000-0100-00006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 shapeId="0" xr:uid="{00000000-0006-0000-0100-00006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 shapeId="0" xr:uid="{00000000-0006-0000-0100-00007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 shapeId="0" xr:uid="{00000000-0006-0000-0100-00007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 shapeId="0" xr:uid="{00000000-0006-0000-0100-00007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 shapeId="0" xr:uid="{00000000-0006-0000-0100-00007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 shapeId="0" xr:uid="{00000000-0006-0000-0100-00007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 shapeId="0" xr:uid="{00000000-0006-0000-0100-00007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 shapeId="0" xr:uid="{00000000-0006-0000-0100-00007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 shapeId="0" xr:uid="{00000000-0006-0000-0100-00007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 shapeId="0" xr:uid="{00000000-0006-0000-0100-00007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 shapeId="0" xr:uid="{00000000-0006-0000-0100-00007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 shapeId="0" xr:uid="{00000000-0006-0000-0100-00007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 shapeId="0" xr:uid="{00000000-0006-0000-0100-00007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 shapeId="0" xr:uid="{00000000-0006-0000-0100-00007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 shapeId="0" xr:uid="{00000000-0006-0000-0100-00007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 shapeId="0" xr:uid="{00000000-0006-0000-0100-00007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 shapeId="0" xr:uid="{00000000-0006-0000-0100-00007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 shapeId="0" xr:uid="{00000000-0006-0000-0100-00008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 shapeId="0" xr:uid="{00000000-0006-0000-0100-00008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 shapeId="0" xr:uid="{00000000-0006-0000-0100-00008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 shapeId="0" xr:uid="{00000000-0006-0000-0100-00008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 shapeId="0" xr:uid="{00000000-0006-0000-0100-0000847B0000}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0000000-0006-0000-0100-00008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 shapeId="0" xr:uid="{00000000-0006-0000-0100-00008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 shapeId="0" xr:uid="{00000000-0006-0000-0100-00008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 shapeId="0" xr:uid="{00000000-0006-0000-0100-00008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 shapeId="0" xr:uid="{00000000-0006-0000-0100-00008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 shapeId="0" xr:uid="{00000000-0006-0000-0100-00008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 shapeId="0" xr:uid="{00000000-0006-0000-0100-00008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 shapeId="0" xr:uid="{00000000-0006-0000-0100-00008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 shapeId="0" xr:uid="{00000000-0006-0000-0100-00008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 shapeId="0" xr:uid="{00000000-0006-0000-0100-00008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 shapeId="0" xr:uid="{00000000-0006-0000-0100-00008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 shapeId="0" xr:uid="{00000000-0006-0000-0100-00009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 shapeId="0" xr:uid="{00000000-0006-0000-0100-00009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 shapeId="0" xr:uid="{00000000-0006-0000-0100-00009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 shapeId="0" xr:uid="{00000000-0006-0000-0100-00009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 shapeId="0" xr:uid="{00000000-0006-0000-0100-00009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 shapeId="0" xr:uid="{00000000-0006-0000-0100-00009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 shapeId="0" xr:uid="{00000000-0006-0000-0100-00009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 shapeId="0" xr:uid="{00000000-0006-0000-0100-00009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 shapeId="0" xr:uid="{00000000-0006-0000-0100-00009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 shapeId="0" xr:uid="{00000000-0006-0000-0100-00009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 shapeId="0" xr:uid="{00000000-0006-0000-0100-00009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 shapeId="0" xr:uid="{00000000-0006-0000-0100-00009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 shapeId="0" xr:uid="{00000000-0006-0000-0100-00009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 shapeId="0" xr:uid="{00000000-0006-0000-0100-00009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 shapeId="0" xr:uid="{00000000-0006-0000-0100-00009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 shapeId="0" xr:uid="{00000000-0006-0000-0100-00009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 shapeId="0" xr:uid="{00000000-0006-0000-0100-0000A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 shapeId="0" xr:uid="{00000000-0006-0000-0100-0000A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 shapeId="0" xr:uid="{00000000-0006-0000-0100-0000A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 shapeId="0" xr:uid="{00000000-0006-0000-0100-0000A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 shapeId="0" xr:uid="{00000000-0006-0000-0100-0000A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 shapeId="0" xr:uid="{00000000-0006-0000-0100-0000A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 shapeId="0" xr:uid="{00000000-0006-0000-0100-0000A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 shapeId="0" xr:uid="{00000000-0006-0000-0100-0000A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 shapeId="0" xr:uid="{00000000-0006-0000-0100-0000A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 shapeId="0" xr:uid="{00000000-0006-0000-0100-0000A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 shapeId="0" xr:uid="{00000000-0006-0000-0100-0000A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 shapeId="0" xr:uid="{00000000-0006-0000-0100-0000A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 shapeId="0" xr:uid="{00000000-0006-0000-0100-0000A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 shapeId="0" xr:uid="{00000000-0006-0000-0100-0000A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 shapeId="0" xr:uid="{00000000-0006-0000-0100-0000AE7B0000}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0000000-0006-0000-0100-0000A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 shapeId="0" xr:uid="{00000000-0006-0000-0100-0000B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 shapeId="0" xr:uid="{00000000-0006-0000-0100-0000B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 shapeId="0" xr:uid="{00000000-0006-0000-0100-0000B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 shapeId="0" xr:uid="{00000000-0006-0000-0100-0000B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 shapeId="0" xr:uid="{00000000-0006-0000-0100-0000B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 shapeId="0" xr:uid="{00000000-0006-0000-0100-0000B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 shapeId="0" xr:uid="{00000000-0006-0000-0100-0000B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 shapeId="0" xr:uid="{00000000-0006-0000-0100-0000B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 shapeId="0" xr:uid="{00000000-0006-0000-0100-0000B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 shapeId="0" xr:uid="{00000000-0006-0000-0100-0000B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 shapeId="0" xr:uid="{00000000-0006-0000-0100-0000B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 shapeId="0" xr:uid="{00000000-0006-0000-0100-0000B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 shapeId="0" xr:uid="{00000000-0006-0000-0100-0000B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 shapeId="0" xr:uid="{00000000-0006-0000-0100-0000B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 shapeId="0" xr:uid="{00000000-0006-0000-0100-0000B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 shapeId="0" xr:uid="{00000000-0006-0000-0100-0000B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 shapeId="0" xr:uid="{00000000-0006-0000-0100-0000C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 shapeId="0" xr:uid="{00000000-0006-0000-0100-0000C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 shapeId="0" xr:uid="{00000000-0006-0000-0100-0000C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 shapeId="0" xr:uid="{00000000-0006-0000-0100-0000C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 shapeId="0" xr:uid="{00000000-0006-0000-0100-0000C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 shapeId="0" xr:uid="{00000000-0006-0000-0100-0000C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 shapeId="0" xr:uid="{00000000-0006-0000-0100-0000C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 shapeId="0" xr:uid="{00000000-0006-0000-0100-0000C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 shapeId="0" xr:uid="{00000000-0006-0000-0100-0000C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 shapeId="0" xr:uid="{00000000-0006-0000-0100-0000C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 shapeId="0" xr:uid="{00000000-0006-0000-0100-0000C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 shapeId="0" xr:uid="{00000000-0006-0000-0100-0000C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 shapeId="0" xr:uid="{00000000-0006-0000-0100-0000C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 shapeId="0" xr:uid="{00000000-0006-0000-0100-0000C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 shapeId="0" xr:uid="{00000000-0006-0000-0100-0000C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 shapeId="0" xr:uid="{00000000-0006-0000-0100-0000C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 shapeId="0" xr:uid="{00000000-0006-0000-0100-0000D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 shapeId="0" xr:uid="{00000000-0006-0000-0100-0000D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 shapeId="0" xr:uid="{00000000-0006-0000-0100-0000D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 shapeId="0" xr:uid="{00000000-0006-0000-0100-0000D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 shapeId="0" xr:uid="{00000000-0006-0000-0100-0000D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 shapeId="0" xr:uid="{00000000-0006-0000-0100-0000D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 shapeId="0" xr:uid="{00000000-0006-0000-0100-0000D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 shapeId="0" xr:uid="{00000000-0006-0000-0100-0000D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 shapeId="0" xr:uid="{00000000-0006-0000-0100-0000D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 shapeId="0" xr:uid="{00000000-0006-0000-0100-0000D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 shapeId="0" xr:uid="{00000000-0006-0000-0100-0000D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 shapeId="0" xr:uid="{00000000-0006-0000-0100-0000D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 shapeId="0" xr:uid="{00000000-0006-0000-0100-0000D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 shapeId="0" xr:uid="{00000000-0006-0000-0100-0000D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 shapeId="0" xr:uid="{00000000-0006-0000-0100-0000D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 shapeId="0" xr:uid="{00000000-0006-0000-0100-0000D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 shapeId="0" xr:uid="{00000000-0006-0000-0100-0000E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 shapeId="0" xr:uid="{00000000-0006-0000-0100-0000E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 shapeId="0" xr:uid="{00000000-0006-0000-0100-0000E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 shapeId="0" xr:uid="{00000000-0006-0000-0100-0000E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 shapeId="0" xr:uid="{00000000-0006-0000-0100-0000E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 shapeId="0" xr:uid="{00000000-0006-0000-0100-0000E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 shapeId="0" xr:uid="{00000000-0006-0000-0100-0000E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 shapeId="0" xr:uid="{00000000-0006-0000-0100-0000E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 shapeId="0" xr:uid="{00000000-0006-0000-0100-0000E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 shapeId="0" xr:uid="{00000000-0006-0000-0100-0000E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 shapeId="0" xr:uid="{00000000-0006-0000-0100-0000E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 shapeId="0" xr:uid="{00000000-0006-0000-0100-0000E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 shapeId="0" xr:uid="{00000000-0006-0000-0100-0000E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 shapeId="0" xr:uid="{00000000-0006-0000-0100-0000E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 shapeId="0" xr:uid="{00000000-0006-0000-0100-0000E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 shapeId="0" xr:uid="{00000000-0006-0000-0100-0000E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 shapeId="0" xr:uid="{00000000-0006-0000-0100-0000F0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 shapeId="0" xr:uid="{00000000-0006-0000-0100-0000F1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 shapeId="0" xr:uid="{00000000-0006-0000-0100-0000F2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 shapeId="0" xr:uid="{00000000-0006-0000-0100-0000F3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 shapeId="0" xr:uid="{00000000-0006-0000-0100-0000F4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 shapeId="0" xr:uid="{00000000-0006-0000-0100-0000F5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 shapeId="0" xr:uid="{00000000-0006-0000-0100-0000F6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 shapeId="0" xr:uid="{00000000-0006-0000-0100-0000F7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 shapeId="0" xr:uid="{00000000-0006-0000-0100-0000F8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 shapeId="0" xr:uid="{00000000-0006-0000-0100-0000F9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 shapeId="0" xr:uid="{00000000-0006-0000-0100-0000FA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 shapeId="0" xr:uid="{00000000-0006-0000-0100-0000FB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 shapeId="0" xr:uid="{00000000-0006-0000-0100-0000FC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 shapeId="0" xr:uid="{00000000-0006-0000-0100-0000FD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 shapeId="0" xr:uid="{00000000-0006-0000-0100-0000FE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 shapeId="0" xr:uid="{00000000-0006-0000-0100-0000FF7B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 shapeId="0" xr:uid="{00000000-0006-0000-0100-00000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 shapeId="0" xr:uid="{00000000-0006-0000-0100-00000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 shapeId="0" xr:uid="{00000000-0006-0000-0100-00000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 shapeId="0" xr:uid="{00000000-0006-0000-0100-00000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 shapeId="0" xr:uid="{00000000-0006-0000-0100-00000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 shapeId="0" xr:uid="{00000000-0006-0000-0100-00000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 shapeId="0" xr:uid="{00000000-0006-0000-0100-00000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 shapeId="0" xr:uid="{00000000-0006-0000-0100-00000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 shapeId="0" xr:uid="{00000000-0006-0000-0100-00000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 shapeId="0" xr:uid="{00000000-0006-0000-0100-00000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 shapeId="0" xr:uid="{00000000-0006-0000-0100-00000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 shapeId="0" xr:uid="{00000000-0006-0000-0100-00000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 shapeId="0" xr:uid="{00000000-0006-0000-0100-00000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 shapeId="0" xr:uid="{00000000-0006-0000-0100-00000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 shapeId="0" xr:uid="{00000000-0006-0000-0100-00000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 shapeId="0" xr:uid="{00000000-0006-0000-0100-00000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 shapeId="0" xr:uid="{00000000-0006-0000-0100-00001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 shapeId="0" xr:uid="{00000000-0006-0000-0100-00001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 shapeId="0" xr:uid="{00000000-0006-0000-0100-00001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 shapeId="0" xr:uid="{00000000-0006-0000-0100-00001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 shapeId="0" xr:uid="{00000000-0006-0000-0100-00001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 shapeId="0" xr:uid="{00000000-0006-0000-0100-00001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 shapeId="0" xr:uid="{00000000-0006-0000-0100-00001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 shapeId="0" xr:uid="{00000000-0006-0000-0100-00001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 shapeId="0" xr:uid="{00000000-0006-0000-0100-00001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 shapeId="0" xr:uid="{00000000-0006-0000-0100-00001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 shapeId="0" xr:uid="{00000000-0006-0000-0100-00001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 shapeId="0" xr:uid="{00000000-0006-0000-0100-00001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 shapeId="0" xr:uid="{00000000-0006-0000-0100-00001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 shapeId="0" xr:uid="{00000000-0006-0000-0100-00001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 shapeId="0" xr:uid="{00000000-0006-0000-0100-00001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 shapeId="0" xr:uid="{00000000-0006-0000-0100-00001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 shapeId="0" xr:uid="{00000000-0006-0000-0100-00002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 shapeId="0" xr:uid="{00000000-0006-0000-0100-00002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 shapeId="0" xr:uid="{00000000-0006-0000-0100-00002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 shapeId="0" xr:uid="{00000000-0006-0000-0100-00002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 shapeId="0" xr:uid="{00000000-0006-0000-0100-00002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 shapeId="0" xr:uid="{00000000-0006-0000-0100-00002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 shapeId="0" xr:uid="{00000000-0006-0000-0100-00002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 shapeId="0" xr:uid="{00000000-0006-0000-0100-00002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 shapeId="0" xr:uid="{00000000-0006-0000-0100-00002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 shapeId="0" xr:uid="{00000000-0006-0000-0100-00002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 shapeId="0" xr:uid="{00000000-0006-0000-0100-00002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 shapeId="0" xr:uid="{00000000-0006-0000-0100-00002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 shapeId="0" xr:uid="{00000000-0006-0000-0100-00002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 shapeId="0" xr:uid="{00000000-0006-0000-0100-00002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 shapeId="0" xr:uid="{00000000-0006-0000-0100-00002E7C0000}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0000000-0006-0000-0100-00002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 shapeId="0" xr:uid="{00000000-0006-0000-0100-00003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 shapeId="0" xr:uid="{00000000-0006-0000-0100-00003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 shapeId="0" xr:uid="{00000000-0006-0000-0100-00003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 shapeId="0" xr:uid="{00000000-0006-0000-0100-00003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 shapeId="0" xr:uid="{00000000-0006-0000-0100-00003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 shapeId="0" xr:uid="{00000000-0006-0000-0100-00003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 shapeId="0" xr:uid="{00000000-0006-0000-0100-00003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 shapeId="0" xr:uid="{00000000-0006-0000-0100-00003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 shapeId="0" xr:uid="{00000000-0006-0000-0100-00003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 shapeId="0" xr:uid="{00000000-0006-0000-0100-00003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 shapeId="0" xr:uid="{00000000-0006-0000-0100-00003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 shapeId="0" xr:uid="{00000000-0006-0000-0100-00003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 shapeId="0" xr:uid="{00000000-0006-0000-0100-00003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 shapeId="0" xr:uid="{00000000-0006-0000-0100-00003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 shapeId="0" xr:uid="{00000000-0006-0000-0100-00003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 shapeId="0" xr:uid="{00000000-0006-0000-0100-00003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 shapeId="0" xr:uid="{00000000-0006-0000-0100-00004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 shapeId="0" xr:uid="{00000000-0006-0000-0100-00004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 shapeId="0" xr:uid="{00000000-0006-0000-0100-00004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 shapeId="0" xr:uid="{00000000-0006-0000-0100-00004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 shapeId="0" xr:uid="{00000000-0006-0000-0100-00004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 shapeId="0" xr:uid="{00000000-0006-0000-0100-00004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 shapeId="0" xr:uid="{00000000-0006-0000-0100-00004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 shapeId="0" xr:uid="{00000000-0006-0000-0100-00004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 shapeId="0" xr:uid="{00000000-0006-0000-0100-00004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 shapeId="0" xr:uid="{00000000-0006-0000-0100-00004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 shapeId="0" xr:uid="{00000000-0006-0000-0100-00004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 shapeId="0" xr:uid="{00000000-0006-0000-0100-00004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 shapeId="0" xr:uid="{00000000-0006-0000-0100-00004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 shapeId="0" xr:uid="{00000000-0006-0000-0100-00004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 shapeId="0" xr:uid="{00000000-0006-0000-0100-00004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 shapeId="0" xr:uid="{00000000-0006-0000-0100-00004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 shapeId="0" xr:uid="{00000000-0006-0000-0100-00005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 shapeId="0" xr:uid="{00000000-0006-0000-0100-00005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 shapeId="0" xr:uid="{00000000-0006-0000-0100-00005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 shapeId="0" xr:uid="{00000000-0006-0000-0100-00005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 shapeId="0" xr:uid="{00000000-0006-0000-0100-00005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 shapeId="0" xr:uid="{00000000-0006-0000-0100-00005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 shapeId="0" xr:uid="{00000000-0006-0000-0100-00005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 shapeId="0" xr:uid="{00000000-0006-0000-0100-00005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 shapeId="0" xr:uid="{00000000-0006-0000-0100-0000587C0000}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0000000-0006-0000-0100-00005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 shapeId="0" xr:uid="{00000000-0006-0000-0100-00005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 shapeId="0" xr:uid="{00000000-0006-0000-0100-00005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 shapeId="0" xr:uid="{00000000-0006-0000-0100-00005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 shapeId="0" xr:uid="{00000000-0006-0000-0100-00005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 shapeId="0" xr:uid="{00000000-0006-0000-0100-00005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 shapeId="0" xr:uid="{00000000-0006-0000-0100-00005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 shapeId="0" xr:uid="{00000000-0006-0000-0100-00006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 shapeId="0" xr:uid="{00000000-0006-0000-0100-00006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 shapeId="0" xr:uid="{00000000-0006-0000-0100-00006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 shapeId="0" xr:uid="{00000000-0006-0000-0100-00006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 shapeId="0" xr:uid="{00000000-0006-0000-0100-00006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 shapeId="0" xr:uid="{00000000-0006-0000-0100-00006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 shapeId="0" xr:uid="{00000000-0006-0000-0100-00006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 shapeId="0" xr:uid="{00000000-0006-0000-0100-00006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 shapeId="0" xr:uid="{00000000-0006-0000-0100-00006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 shapeId="0" xr:uid="{00000000-0006-0000-0100-00006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 shapeId="0" xr:uid="{00000000-0006-0000-0100-00006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 shapeId="0" xr:uid="{00000000-0006-0000-0100-00006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 shapeId="0" xr:uid="{00000000-0006-0000-0100-00006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 shapeId="0" xr:uid="{00000000-0006-0000-0100-00006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 shapeId="0" xr:uid="{00000000-0006-0000-0100-00006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 shapeId="0" xr:uid="{00000000-0006-0000-0100-00006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 shapeId="0" xr:uid="{00000000-0006-0000-0100-00007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 shapeId="0" xr:uid="{00000000-0006-0000-0100-00007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 shapeId="0" xr:uid="{00000000-0006-0000-0100-00007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 shapeId="0" xr:uid="{00000000-0006-0000-0100-00007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 shapeId="0" xr:uid="{00000000-0006-0000-0100-00007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 shapeId="0" xr:uid="{00000000-0006-0000-0100-00007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 shapeId="0" xr:uid="{00000000-0006-0000-0100-00007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 shapeId="0" xr:uid="{00000000-0006-0000-0100-00007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 shapeId="0" xr:uid="{00000000-0006-0000-0100-00007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 shapeId="0" xr:uid="{00000000-0006-0000-0100-00007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 shapeId="0" xr:uid="{00000000-0006-0000-0100-00007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 shapeId="0" xr:uid="{00000000-0006-0000-0100-00007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 shapeId="0" xr:uid="{00000000-0006-0000-0100-00007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 shapeId="0" xr:uid="{00000000-0006-0000-0100-00007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 shapeId="0" xr:uid="{00000000-0006-0000-0100-00007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 shapeId="0" xr:uid="{00000000-0006-0000-0100-00007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 shapeId="0" xr:uid="{00000000-0006-0000-0100-00008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 shapeId="0" xr:uid="{00000000-0006-0000-0100-00008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 shapeId="0" xr:uid="{00000000-0006-0000-0100-00008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 shapeId="0" xr:uid="{00000000-0006-0000-0100-00008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 shapeId="0" xr:uid="{00000000-0006-0000-0100-00008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 shapeId="0" xr:uid="{00000000-0006-0000-0100-00008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 shapeId="0" xr:uid="{00000000-0006-0000-0100-00008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 shapeId="0" xr:uid="{00000000-0006-0000-0100-00008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 shapeId="0" xr:uid="{00000000-0006-0000-0100-00008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 shapeId="0" xr:uid="{00000000-0006-0000-0100-00008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 shapeId="0" xr:uid="{00000000-0006-0000-0100-00008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 shapeId="0" xr:uid="{00000000-0006-0000-0100-00008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 shapeId="0" xr:uid="{00000000-0006-0000-0100-00008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 shapeId="0" xr:uid="{00000000-0006-0000-0100-00008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 shapeId="0" xr:uid="{00000000-0006-0000-0100-00008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 shapeId="0" xr:uid="{00000000-0006-0000-0100-00008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 shapeId="0" xr:uid="{00000000-0006-0000-0100-00009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 shapeId="0" xr:uid="{00000000-0006-0000-0100-00009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 shapeId="0" xr:uid="{00000000-0006-0000-0100-00009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 shapeId="0" xr:uid="{00000000-0006-0000-0100-00009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 shapeId="0" xr:uid="{00000000-0006-0000-0100-00009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 shapeId="0" xr:uid="{00000000-0006-0000-0100-00009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 shapeId="0" xr:uid="{00000000-0006-0000-0100-00009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 shapeId="0" xr:uid="{00000000-0006-0000-0100-00009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 shapeId="0" xr:uid="{00000000-0006-0000-0100-00009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 shapeId="0" xr:uid="{00000000-0006-0000-0100-00009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 shapeId="0" xr:uid="{00000000-0006-0000-0100-00009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 shapeId="0" xr:uid="{00000000-0006-0000-0100-00009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 shapeId="0" xr:uid="{00000000-0006-0000-0100-00009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 shapeId="0" xr:uid="{00000000-0006-0000-0100-00009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 shapeId="0" xr:uid="{00000000-0006-0000-0100-00009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 shapeId="0" xr:uid="{00000000-0006-0000-0100-00009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 shapeId="0" xr:uid="{00000000-0006-0000-0100-0000A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 shapeId="0" xr:uid="{00000000-0006-0000-0100-0000A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 shapeId="0" xr:uid="{00000000-0006-0000-0100-0000A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 shapeId="0" xr:uid="{00000000-0006-0000-0100-0000A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 shapeId="0" xr:uid="{00000000-0006-0000-0100-0000A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 shapeId="0" xr:uid="{00000000-0006-0000-0100-0000A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 shapeId="0" xr:uid="{00000000-0006-0000-0100-0000A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 shapeId="0" xr:uid="{00000000-0006-0000-0100-0000A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 shapeId="0" xr:uid="{00000000-0006-0000-0100-0000A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 shapeId="0" xr:uid="{00000000-0006-0000-0100-0000A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 shapeId="0" xr:uid="{00000000-0006-0000-0100-0000A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 shapeId="0" xr:uid="{00000000-0006-0000-0100-0000A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 shapeId="0" xr:uid="{00000000-0006-0000-0100-0000A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 shapeId="0" xr:uid="{00000000-0006-0000-0100-0000A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 shapeId="0" xr:uid="{00000000-0006-0000-0100-0000A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 shapeId="0" xr:uid="{00000000-0006-0000-0100-0000A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 shapeId="0" xr:uid="{00000000-0006-0000-0100-0000B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 shapeId="0" xr:uid="{00000000-0006-0000-0100-0000B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 shapeId="0" xr:uid="{00000000-0006-0000-0100-0000B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 shapeId="0" xr:uid="{00000000-0006-0000-0100-0000B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 shapeId="0" xr:uid="{00000000-0006-0000-0100-0000B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 shapeId="0" xr:uid="{00000000-0006-0000-0100-0000B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 shapeId="0" xr:uid="{00000000-0006-0000-0100-0000B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 shapeId="0" xr:uid="{00000000-0006-0000-0100-0000B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 shapeId="0" xr:uid="{00000000-0006-0000-0100-0000B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 shapeId="0" xr:uid="{00000000-0006-0000-0100-0000B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 shapeId="0" xr:uid="{00000000-0006-0000-0100-0000B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 shapeId="0" xr:uid="{00000000-0006-0000-0100-0000B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 shapeId="0" xr:uid="{00000000-0006-0000-0100-0000B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 shapeId="0" xr:uid="{00000000-0006-0000-0100-0000B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 shapeId="0" xr:uid="{00000000-0006-0000-0100-0000B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 shapeId="0" xr:uid="{00000000-0006-0000-0100-0000B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 shapeId="0" xr:uid="{00000000-0006-0000-0100-0000C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 shapeId="0" xr:uid="{00000000-0006-0000-0100-0000C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 shapeId="0" xr:uid="{00000000-0006-0000-0100-0000C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 shapeId="0" xr:uid="{00000000-0006-0000-0100-0000C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 shapeId="0" xr:uid="{00000000-0006-0000-0100-0000C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 shapeId="0" xr:uid="{00000000-0006-0000-0100-0000C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 shapeId="0" xr:uid="{00000000-0006-0000-0100-0000C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 shapeId="0" xr:uid="{00000000-0006-0000-0100-0000C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 shapeId="0" xr:uid="{00000000-0006-0000-0100-0000C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 shapeId="0" xr:uid="{00000000-0006-0000-0100-0000C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 shapeId="0" xr:uid="{00000000-0006-0000-0100-0000C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 shapeId="0" xr:uid="{00000000-0006-0000-0100-0000C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 shapeId="0" xr:uid="{00000000-0006-0000-0100-0000C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 shapeId="0" xr:uid="{00000000-0006-0000-0100-0000C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 shapeId="0" xr:uid="{00000000-0006-0000-0100-0000C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 shapeId="0" xr:uid="{00000000-0006-0000-0100-0000C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 shapeId="0" xr:uid="{00000000-0006-0000-0100-0000D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 shapeId="0" xr:uid="{00000000-0006-0000-0100-0000D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 shapeId="0" xr:uid="{00000000-0006-0000-0100-0000D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 shapeId="0" xr:uid="{00000000-0006-0000-0100-0000D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 shapeId="0" xr:uid="{00000000-0006-0000-0100-0000D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 shapeId="0" xr:uid="{00000000-0006-0000-0100-0000D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 shapeId="0" xr:uid="{00000000-0006-0000-0100-0000D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 shapeId="0" xr:uid="{00000000-0006-0000-0100-0000D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 shapeId="0" xr:uid="{00000000-0006-0000-0100-0000D87C0000}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0000000-0006-0000-0100-0000D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 shapeId="0" xr:uid="{00000000-0006-0000-0100-0000D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 shapeId="0" xr:uid="{00000000-0006-0000-0100-0000D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 shapeId="0" xr:uid="{00000000-0006-0000-0100-0000D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 shapeId="0" xr:uid="{00000000-0006-0000-0100-0000D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 shapeId="0" xr:uid="{00000000-0006-0000-0100-0000D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 shapeId="0" xr:uid="{00000000-0006-0000-0100-0000D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 shapeId="0" xr:uid="{00000000-0006-0000-0100-0000E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 shapeId="0" xr:uid="{00000000-0006-0000-0100-0000E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 shapeId="0" xr:uid="{00000000-0006-0000-0100-0000E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 shapeId="0" xr:uid="{00000000-0006-0000-0100-0000E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 shapeId="0" xr:uid="{00000000-0006-0000-0100-0000E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 shapeId="0" xr:uid="{00000000-0006-0000-0100-0000E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 shapeId="0" xr:uid="{00000000-0006-0000-0100-0000E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 shapeId="0" xr:uid="{00000000-0006-0000-0100-0000E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 shapeId="0" xr:uid="{00000000-0006-0000-0100-0000E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 shapeId="0" xr:uid="{00000000-0006-0000-0100-0000E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 shapeId="0" xr:uid="{00000000-0006-0000-0100-0000E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 shapeId="0" xr:uid="{00000000-0006-0000-0100-0000E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 shapeId="0" xr:uid="{00000000-0006-0000-0100-0000E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 shapeId="0" xr:uid="{00000000-0006-0000-0100-0000E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 shapeId="0" xr:uid="{00000000-0006-0000-0100-0000E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 shapeId="0" xr:uid="{00000000-0006-0000-0100-0000E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 shapeId="0" xr:uid="{00000000-0006-0000-0100-0000F0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 shapeId="0" xr:uid="{00000000-0006-0000-0100-0000F1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 shapeId="0" xr:uid="{00000000-0006-0000-0100-0000F2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 shapeId="0" xr:uid="{00000000-0006-0000-0100-0000F3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 shapeId="0" xr:uid="{00000000-0006-0000-0100-0000F4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 shapeId="0" xr:uid="{00000000-0006-0000-0100-0000F5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 shapeId="0" xr:uid="{00000000-0006-0000-0100-0000F6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 shapeId="0" xr:uid="{00000000-0006-0000-0100-0000F7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 shapeId="0" xr:uid="{00000000-0006-0000-0100-0000F8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 shapeId="0" xr:uid="{00000000-0006-0000-0100-0000F9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 shapeId="0" xr:uid="{00000000-0006-0000-0100-0000FA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 shapeId="0" xr:uid="{00000000-0006-0000-0100-0000FB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 shapeId="0" xr:uid="{00000000-0006-0000-0100-0000FC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 shapeId="0" xr:uid="{00000000-0006-0000-0100-0000FD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 shapeId="0" xr:uid="{00000000-0006-0000-0100-0000FE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 shapeId="0" xr:uid="{00000000-0006-0000-0100-0000FF7C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 shapeId="0" xr:uid="{00000000-0006-0000-0100-00000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 shapeId="0" xr:uid="{00000000-0006-0000-0100-00000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 shapeId="0" xr:uid="{00000000-0006-0000-0100-0000027D0000}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0000000-0006-0000-0100-00000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 shapeId="0" xr:uid="{00000000-0006-0000-0100-00000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 shapeId="0" xr:uid="{00000000-0006-0000-0100-00000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 shapeId="0" xr:uid="{00000000-0006-0000-0100-00000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 shapeId="0" xr:uid="{00000000-0006-0000-0100-00000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 shapeId="0" xr:uid="{00000000-0006-0000-0100-00000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 shapeId="0" xr:uid="{00000000-0006-0000-0100-00000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 shapeId="0" xr:uid="{00000000-0006-0000-0100-00000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 shapeId="0" xr:uid="{00000000-0006-0000-0100-00000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 shapeId="0" xr:uid="{00000000-0006-0000-0100-00000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 shapeId="0" xr:uid="{00000000-0006-0000-0100-00000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 shapeId="0" xr:uid="{00000000-0006-0000-0100-00000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 shapeId="0" xr:uid="{00000000-0006-0000-0100-00000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 shapeId="0" xr:uid="{00000000-0006-0000-0100-00001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 shapeId="0" xr:uid="{00000000-0006-0000-0100-00001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 shapeId="0" xr:uid="{00000000-0006-0000-0100-00001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 shapeId="0" xr:uid="{00000000-0006-0000-0100-00001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 shapeId="0" xr:uid="{00000000-0006-0000-0100-00001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 shapeId="0" xr:uid="{00000000-0006-0000-0100-00001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 shapeId="0" xr:uid="{00000000-0006-0000-0100-00001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 shapeId="0" xr:uid="{00000000-0006-0000-0100-00001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 shapeId="0" xr:uid="{00000000-0006-0000-0100-00001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 shapeId="0" xr:uid="{00000000-0006-0000-0100-00001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 shapeId="0" xr:uid="{00000000-0006-0000-0100-00001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 shapeId="0" xr:uid="{00000000-0006-0000-0100-00001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 shapeId="0" xr:uid="{00000000-0006-0000-0100-00001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 shapeId="0" xr:uid="{00000000-0006-0000-0100-00001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 shapeId="0" xr:uid="{00000000-0006-0000-0100-00001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 shapeId="0" xr:uid="{00000000-0006-0000-0100-00001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 shapeId="0" xr:uid="{00000000-0006-0000-0100-00002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 shapeId="0" xr:uid="{00000000-0006-0000-0100-00002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 shapeId="0" xr:uid="{00000000-0006-0000-0100-00002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 shapeId="0" xr:uid="{00000000-0006-0000-0100-00002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 shapeId="0" xr:uid="{00000000-0006-0000-0100-00002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 shapeId="0" xr:uid="{00000000-0006-0000-0100-00002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 shapeId="0" xr:uid="{00000000-0006-0000-0100-00002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 shapeId="0" xr:uid="{00000000-0006-0000-0100-00002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 shapeId="0" xr:uid="{00000000-0006-0000-0100-00002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 shapeId="0" xr:uid="{00000000-0006-0000-0100-00002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 shapeId="0" xr:uid="{00000000-0006-0000-0100-00002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 shapeId="0" xr:uid="{00000000-0006-0000-0100-00002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 shapeId="0" xr:uid="{00000000-0006-0000-0100-00002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 shapeId="0" xr:uid="{00000000-0006-0000-0100-00002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 shapeId="0" xr:uid="{00000000-0006-0000-0100-00002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 shapeId="0" xr:uid="{00000000-0006-0000-0100-00002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 shapeId="0" xr:uid="{00000000-0006-0000-0100-00003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 shapeId="0" xr:uid="{00000000-0006-0000-0100-00003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 shapeId="0" xr:uid="{00000000-0006-0000-0100-00003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 shapeId="0" xr:uid="{00000000-0006-0000-0100-00003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 shapeId="0" xr:uid="{00000000-0006-0000-0100-00003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 shapeId="0" xr:uid="{00000000-0006-0000-0100-00003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 shapeId="0" xr:uid="{00000000-0006-0000-0100-00003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 shapeId="0" xr:uid="{00000000-0006-0000-0100-00003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 shapeId="0" xr:uid="{00000000-0006-0000-0100-00003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 shapeId="0" xr:uid="{00000000-0006-0000-0100-00003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 shapeId="0" xr:uid="{00000000-0006-0000-0100-00003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 shapeId="0" xr:uid="{00000000-0006-0000-0100-00003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 shapeId="0" xr:uid="{00000000-0006-0000-0100-00003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 shapeId="0" xr:uid="{00000000-0006-0000-0100-00003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 shapeId="0" xr:uid="{00000000-0006-0000-0100-00003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 shapeId="0" xr:uid="{00000000-0006-0000-0100-00003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 shapeId="0" xr:uid="{00000000-0006-0000-0100-00004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 shapeId="0" xr:uid="{00000000-0006-0000-0100-00004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 shapeId="0" xr:uid="{00000000-0006-0000-0100-00004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 shapeId="0" xr:uid="{00000000-0006-0000-0100-00004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 shapeId="0" xr:uid="{00000000-0006-0000-0100-00004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 shapeId="0" xr:uid="{00000000-0006-0000-0100-00004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 shapeId="0" xr:uid="{00000000-0006-0000-0100-00004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 shapeId="0" xr:uid="{00000000-0006-0000-0100-00004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 shapeId="0" xr:uid="{00000000-0006-0000-0100-00004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 shapeId="0" xr:uid="{00000000-0006-0000-0100-00004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 shapeId="0" xr:uid="{00000000-0006-0000-0100-00004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 shapeId="0" xr:uid="{00000000-0006-0000-0100-00004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 shapeId="0" xr:uid="{00000000-0006-0000-0100-00004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 shapeId="0" xr:uid="{00000000-0006-0000-0100-00004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 shapeId="0" xr:uid="{00000000-0006-0000-0100-00004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 shapeId="0" xr:uid="{00000000-0006-0000-0100-00004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 shapeId="0" xr:uid="{00000000-0006-0000-0100-00005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 shapeId="0" xr:uid="{00000000-0006-0000-0100-00005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 shapeId="0" xr:uid="{00000000-0006-0000-0100-00005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 shapeId="0" xr:uid="{00000000-0006-0000-0100-00005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 shapeId="0" xr:uid="{00000000-0006-0000-0100-00005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 shapeId="0" xr:uid="{00000000-0006-0000-0100-00005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 shapeId="0" xr:uid="{00000000-0006-0000-0100-00005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 shapeId="0" xr:uid="{00000000-0006-0000-0100-00005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 shapeId="0" xr:uid="{00000000-0006-0000-0100-00005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 shapeId="0" xr:uid="{00000000-0006-0000-0100-00005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 shapeId="0" xr:uid="{00000000-0006-0000-0100-00005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 shapeId="0" xr:uid="{00000000-0006-0000-0100-00005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 shapeId="0" xr:uid="{00000000-0006-0000-0100-00005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 shapeId="0" xr:uid="{00000000-0006-0000-0100-00005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 shapeId="0" xr:uid="{00000000-0006-0000-0100-00005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 shapeId="0" xr:uid="{00000000-0006-0000-0100-00005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 shapeId="0" xr:uid="{00000000-0006-0000-0100-00006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 shapeId="0" xr:uid="{00000000-0006-0000-0100-00006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 shapeId="0" xr:uid="{00000000-0006-0000-0100-00006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 shapeId="0" xr:uid="{00000000-0006-0000-0100-00006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 shapeId="0" xr:uid="{00000000-0006-0000-0100-00006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 shapeId="0" xr:uid="{00000000-0006-0000-0100-00006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 shapeId="0" xr:uid="{00000000-0006-0000-0100-00006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 shapeId="0" xr:uid="{00000000-0006-0000-0100-00006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 shapeId="0" xr:uid="{00000000-0006-0000-0100-00006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 shapeId="0" xr:uid="{00000000-0006-0000-0100-00006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 shapeId="0" xr:uid="{00000000-0006-0000-0100-00006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 shapeId="0" xr:uid="{00000000-0006-0000-0100-00006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 shapeId="0" xr:uid="{00000000-0006-0000-0100-00006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 shapeId="0" xr:uid="{00000000-0006-0000-0100-00006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 shapeId="0" xr:uid="{00000000-0006-0000-0100-00006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 shapeId="0" xr:uid="{00000000-0006-0000-0100-00006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 shapeId="0" xr:uid="{00000000-0006-0000-0100-00007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 shapeId="0" xr:uid="{00000000-0006-0000-0100-00007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 shapeId="0" xr:uid="{00000000-0006-0000-0100-00007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 shapeId="0" xr:uid="{00000000-0006-0000-0100-00007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 shapeId="0" xr:uid="{00000000-0006-0000-0100-00007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 shapeId="0" xr:uid="{00000000-0006-0000-0100-00007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 shapeId="0" xr:uid="{00000000-0006-0000-0100-00007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 shapeId="0" xr:uid="{00000000-0006-0000-0100-00007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 shapeId="0" xr:uid="{00000000-0006-0000-0100-00007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 shapeId="0" xr:uid="{00000000-0006-0000-0100-00007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 shapeId="0" xr:uid="{00000000-0006-0000-0100-00007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 shapeId="0" xr:uid="{00000000-0006-0000-0100-00007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 shapeId="0" xr:uid="{00000000-0006-0000-0100-00007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 shapeId="0" xr:uid="{00000000-0006-0000-0100-00007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 shapeId="0" xr:uid="{00000000-0006-0000-0100-00007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 shapeId="0" xr:uid="{00000000-0006-0000-0100-00007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 shapeId="0" xr:uid="{00000000-0006-0000-0100-00008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 shapeId="0" xr:uid="{00000000-0006-0000-0100-00008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 shapeId="0" xr:uid="{00000000-0006-0000-0100-0000827D0000}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0000000-0006-0000-0100-00008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 shapeId="0" xr:uid="{00000000-0006-0000-0100-00008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 shapeId="0" xr:uid="{00000000-0006-0000-0100-00008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 shapeId="0" xr:uid="{00000000-0006-0000-0100-00008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 shapeId="0" xr:uid="{00000000-0006-0000-0100-00008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 shapeId="0" xr:uid="{00000000-0006-0000-0100-00008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 shapeId="0" xr:uid="{00000000-0006-0000-0100-00008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 shapeId="0" xr:uid="{00000000-0006-0000-0100-00008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 shapeId="0" xr:uid="{00000000-0006-0000-0100-00008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 shapeId="0" xr:uid="{00000000-0006-0000-0100-00008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 shapeId="0" xr:uid="{00000000-0006-0000-0100-00008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 shapeId="0" xr:uid="{00000000-0006-0000-0100-00008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 shapeId="0" xr:uid="{00000000-0006-0000-0100-00008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 shapeId="0" xr:uid="{00000000-0006-0000-0100-00009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 shapeId="0" xr:uid="{00000000-0006-0000-0100-00009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 shapeId="0" xr:uid="{00000000-0006-0000-0100-00009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 shapeId="0" xr:uid="{00000000-0006-0000-0100-00009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 shapeId="0" xr:uid="{00000000-0006-0000-0100-00009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 shapeId="0" xr:uid="{00000000-0006-0000-0100-00009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 shapeId="0" xr:uid="{00000000-0006-0000-0100-00009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 shapeId="0" xr:uid="{00000000-0006-0000-0100-00009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 shapeId="0" xr:uid="{00000000-0006-0000-0100-00009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 shapeId="0" xr:uid="{00000000-0006-0000-0100-00009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 shapeId="0" xr:uid="{00000000-0006-0000-0100-00009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 shapeId="0" xr:uid="{00000000-0006-0000-0100-00009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 shapeId="0" xr:uid="{00000000-0006-0000-0100-00009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 shapeId="0" xr:uid="{00000000-0006-0000-0100-00009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 shapeId="0" xr:uid="{00000000-0006-0000-0100-00009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 shapeId="0" xr:uid="{00000000-0006-0000-0100-00009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 shapeId="0" xr:uid="{00000000-0006-0000-0100-0000A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 shapeId="0" xr:uid="{00000000-0006-0000-0100-0000A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 shapeId="0" xr:uid="{00000000-0006-0000-0100-0000A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 shapeId="0" xr:uid="{00000000-0006-0000-0100-0000A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 shapeId="0" xr:uid="{00000000-0006-0000-0100-0000A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 shapeId="0" xr:uid="{00000000-0006-0000-0100-0000A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 shapeId="0" xr:uid="{00000000-0006-0000-0100-0000A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 shapeId="0" xr:uid="{00000000-0006-0000-0100-0000A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 shapeId="0" xr:uid="{00000000-0006-0000-0100-0000A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 shapeId="0" xr:uid="{00000000-0006-0000-0100-0000A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 shapeId="0" xr:uid="{00000000-0006-0000-0100-0000A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 shapeId="0" xr:uid="{00000000-0006-0000-0100-0000A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 shapeId="0" xr:uid="{00000000-0006-0000-0100-0000AC7D0000}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0000000-0006-0000-0100-0000A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 shapeId="0" xr:uid="{00000000-0006-0000-0100-0000A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 shapeId="0" xr:uid="{00000000-0006-0000-0100-0000A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 shapeId="0" xr:uid="{00000000-0006-0000-0100-0000B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 shapeId="0" xr:uid="{00000000-0006-0000-0100-0000B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 shapeId="0" xr:uid="{00000000-0006-0000-0100-0000B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 shapeId="0" xr:uid="{00000000-0006-0000-0100-0000B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 shapeId="0" xr:uid="{00000000-0006-0000-0100-0000B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 shapeId="0" xr:uid="{00000000-0006-0000-0100-0000B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 shapeId="0" xr:uid="{00000000-0006-0000-0100-0000B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 shapeId="0" xr:uid="{00000000-0006-0000-0100-0000B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 shapeId="0" xr:uid="{00000000-0006-0000-0100-0000B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 shapeId="0" xr:uid="{00000000-0006-0000-0100-0000B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 shapeId="0" xr:uid="{00000000-0006-0000-0100-0000B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 shapeId="0" xr:uid="{00000000-0006-0000-0100-0000B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 shapeId="0" xr:uid="{00000000-0006-0000-0100-0000B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 shapeId="0" xr:uid="{00000000-0006-0000-0100-0000B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 shapeId="0" xr:uid="{00000000-0006-0000-0100-0000B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 shapeId="0" xr:uid="{00000000-0006-0000-0100-0000B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 shapeId="0" xr:uid="{00000000-0006-0000-0100-0000C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 shapeId="0" xr:uid="{00000000-0006-0000-0100-0000C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 shapeId="0" xr:uid="{00000000-0006-0000-0100-0000C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 shapeId="0" xr:uid="{00000000-0006-0000-0100-0000C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 shapeId="0" xr:uid="{00000000-0006-0000-0100-0000C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 shapeId="0" xr:uid="{00000000-0006-0000-0100-0000C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 shapeId="0" xr:uid="{00000000-0006-0000-0100-0000C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 shapeId="0" xr:uid="{00000000-0006-0000-0100-0000C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 shapeId="0" xr:uid="{00000000-0006-0000-0100-0000C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 shapeId="0" xr:uid="{00000000-0006-0000-0100-0000C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 shapeId="0" xr:uid="{00000000-0006-0000-0100-0000C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 shapeId="0" xr:uid="{00000000-0006-0000-0100-0000C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 shapeId="0" xr:uid="{00000000-0006-0000-0100-0000C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 shapeId="0" xr:uid="{00000000-0006-0000-0100-0000C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 shapeId="0" xr:uid="{00000000-0006-0000-0100-0000C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 shapeId="0" xr:uid="{00000000-0006-0000-0100-0000C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 shapeId="0" xr:uid="{00000000-0006-0000-0100-0000D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 shapeId="0" xr:uid="{00000000-0006-0000-0100-0000D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 shapeId="0" xr:uid="{00000000-0006-0000-0100-0000D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 shapeId="0" xr:uid="{00000000-0006-0000-0100-0000D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 shapeId="0" xr:uid="{00000000-0006-0000-0100-0000D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 shapeId="0" xr:uid="{00000000-0006-0000-0100-0000D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 shapeId="0" xr:uid="{00000000-0006-0000-0100-0000D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 shapeId="0" xr:uid="{00000000-0006-0000-0100-0000D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 shapeId="0" xr:uid="{00000000-0006-0000-0100-0000D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 shapeId="0" xr:uid="{00000000-0006-0000-0100-0000D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 shapeId="0" xr:uid="{00000000-0006-0000-0100-0000D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 shapeId="0" xr:uid="{00000000-0006-0000-0100-0000D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 shapeId="0" xr:uid="{00000000-0006-0000-0100-0000D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 shapeId="0" xr:uid="{00000000-0006-0000-0100-0000D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 shapeId="0" xr:uid="{00000000-0006-0000-0100-0000D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 shapeId="0" xr:uid="{00000000-0006-0000-0100-0000D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 shapeId="0" xr:uid="{00000000-0006-0000-0100-0000E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 shapeId="0" xr:uid="{00000000-0006-0000-0100-0000E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 shapeId="0" xr:uid="{00000000-0006-0000-0100-0000E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 shapeId="0" xr:uid="{00000000-0006-0000-0100-0000E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 shapeId="0" xr:uid="{00000000-0006-0000-0100-0000E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 shapeId="0" xr:uid="{00000000-0006-0000-0100-0000E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 shapeId="0" xr:uid="{00000000-0006-0000-0100-0000E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 shapeId="0" xr:uid="{00000000-0006-0000-0100-0000E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 shapeId="0" xr:uid="{00000000-0006-0000-0100-0000E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 shapeId="0" xr:uid="{00000000-0006-0000-0100-0000E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 shapeId="0" xr:uid="{00000000-0006-0000-0100-0000E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 shapeId="0" xr:uid="{00000000-0006-0000-0100-0000E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 shapeId="0" xr:uid="{00000000-0006-0000-0100-0000E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 shapeId="0" xr:uid="{00000000-0006-0000-0100-0000E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 shapeId="0" xr:uid="{00000000-0006-0000-0100-0000E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 shapeId="0" xr:uid="{00000000-0006-0000-0100-0000E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 shapeId="0" xr:uid="{00000000-0006-0000-0100-0000F0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 shapeId="0" xr:uid="{00000000-0006-0000-0100-0000F1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 shapeId="0" xr:uid="{00000000-0006-0000-0100-0000F2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 shapeId="0" xr:uid="{00000000-0006-0000-0100-0000F3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 shapeId="0" xr:uid="{00000000-0006-0000-0100-0000F4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 shapeId="0" xr:uid="{00000000-0006-0000-0100-0000F5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 shapeId="0" xr:uid="{00000000-0006-0000-0100-0000F6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 shapeId="0" xr:uid="{00000000-0006-0000-0100-0000F7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 shapeId="0" xr:uid="{00000000-0006-0000-0100-0000F8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 shapeId="0" xr:uid="{00000000-0006-0000-0100-0000F9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 shapeId="0" xr:uid="{00000000-0006-0000-0100-0000FA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 shapeId="0" xr:uid="{00000000-0006-0000-0100-0000FB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 shapeId="0" xr:uid="{00000000-0006-0000-0100-0000FC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 shapeId="0" xr:uid="{00000000-0006-0000-0100-0000FD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 shapeId="0" xr:uid="{00000000-0006-0000-0100-0000FE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 shapeId="0" xr:uid="{00000000-0006-0000-0100-0000FF7D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 shapeId="0" xr:uid="{00000000-0006-0000-0100-00000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 shapeId="0" xr:uid="{00000000-0006-0000-0100-00000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 shapeId="0" xr:uid="{00000000-0006-0000-0100-00000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 shapeId="0" xr:uid="{00000000-0006-0000-0100-00000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 shapeId="0" xr:uid="{00000000-0006-0000-0100-00000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 shapeId="0" xr:uid="{00000000-0006-0000-0100-00000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 shapeId="0" xr:uid="{00000000-0006-0000-0100-00000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 shapeId="0" xr:uid="{00000000-0006-0000-0100-00000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 shapeId="0" xr:uid="{00000000-0006-0000-0100-00000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 shapeId="0" xr:uid="{00000000-0006-0000-0100-00000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 shapeId="0" xr:uid="{00000000-0006-0000-0100-00000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 shapeId="0" xr:uid="{00000000-0006-0000-0100-00000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 shapeId="0" xr:uid="{00000000-0006-0000-0100-00000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 shapeId="0" xr:uid="{00000000-0006-0000-0100-00000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 shapeId="0" xr:uid="{00000000-0006-0000-0100-00000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 shapeId="0" xr:uid="{00000000-0006-0000-0100-00000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 shapeId="0" xr:uid="{00000000-0006-0000-0100-00001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 shapeId="0" xr:uid="{00000000-0006-0000-0100-00001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 shapeId="0" xr:uid="{00000000-0006-0000-0100-00001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 shapeId="0" xr:uid="{00000000-0006-0000-0100-00001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 shapeId="0" xr:uid="{00000000-0006-0000-0100-00001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 shapeId="0" xr:uid="{00000000-0006-0000-0100-00001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 shapeId="0" xr:uid="{00000000-0006-0000-0100-00001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 shapeId="0" xr:uid="{00000000-0006-0000-0100-00001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 shapeId="0" xr:uid="{00000000-0006-0000-0100-00001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 shapeId="0" xr:uid="{00000000-0006-0000-0100-00001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 shapeId="0" xr:uid="{00000000-0006-0000-0100-00001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 shapeId="0" xr:uid="{00000000-0006-0000-0100-00001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 shapeId="0" xr:uid="{00000000-0006-0000-0100-00001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 shapeId="0" xr:uid="{00000000-0006-0000-0100-00001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 shapeId="0" xr:uid="{00000000-0006-0000-0100-00001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 shapeId="0" xr:uid="{00000000-0006-0000-0100-00001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 shapeId="0" xr:uid="{00000000-0006-0000-0100-00002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 shapeId="0" xr:uid="{00000000-0006-0000-0100-00002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 shapeId="0" xr:uid="{00000000-0006-0000-0100-00002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 shapeId="0" xr:uid="{00000000-0006-0000-0100-00002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 shapeId="0" xr:uid="{00000000-0006-0000-0100-00002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 shapeId="0" xr:uid="{00000000-0006-0000-0100-00002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 shapeId="0" xr:uid="{00000000-0006-0000-0100-00002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 shapeId="0" xr:uid="{00000000-0006-0000-0100-00002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 shapeId="0" xr:uid="{00000000-0006-0000-0100-00002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 shapeId="0" xr:uid="{00000000-0006-0000-0100-00002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 shapeId="0" xr:uid="{00000000-0006-0000-0100-00002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 shapeId="0" xr:uid="{00000000-0006-0000-0100-00002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 shapeId="0" xr:uid="{00000000-0006-0000-0100-00002C7E0000}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0000000-0006-0000-0100-00002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 shapeId="0" xr:uid="{00000000-0006-0000-0100-00002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 shapeId="0" xr:uid="{00000000-0006-0000-0100-00002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 shapeId="0" xr:uid="{00000000-0006-0000-0100-00003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 shapeId="0" xr:uid="{00000000-0006-0000-0100-00003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 shapeId="0" xr:uid="{00000000-0006-0000-0100-00003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 shapeId="0" xr:uid="{00000000-0006-0000-0100-00003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 shapeId="0" xr:uid="{00000000-0006-0000-0100-00003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 shapeId="0" xr:uid="{00000000-0006-0000-0100-00003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 shapeId="0" xr:uid="{00000000-0006-0000-0100-00003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 shapeId="0" xr:uid="{00000000-0006-0000-0100-00003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 shapeId="0" xr:uid="{00000000-0006-0000-0100-00003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 shapeId="0" xr:uid="{00000000-0006-0000-0100-00003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 shapeId="0" xr:uid="{00000000-0006-0000-0100-00003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 shapeId="0" xr:uid="{00000000-0006-0000-0100-00003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 shapeId="0" xr:uid="{00000000-0006-0000-0100-00003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 shapeId="0" xr:uid="{00000000-0006-0000-0100-00003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 shapeId="0" xr:uid="{00000000-0006-0000-0100-00003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 shapeId="0" xr:uid="{00000000-0006-0000-0100-00003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 shapeId="0" xr:uid="{00000000-0006-0000-0100-00004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 shapeId="0" xr:uid="{00000000-0006-0000-0100-00004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 shapeId="0" xr:uid="{00000000-0006-0000-0100-00004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 shapeId="0" xr:uid="{00000000-0006-0000-0100-00004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 shapeId="0" xr:uid="{00000000-0006-0000-0100-00004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 shapeId="0" xr:uid="{00000000-0006-0000-0100-00004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 shapeId="0" xr:uid="{00000000-0006-0000-0100-00004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 shapeId="0" xr:uid="{00000000-0006-0000-0100-00004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 shapeId="0" xr:uid="{00000000-0006-0000-0100-00004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 shapeId="0" xr:uid="{00000000-0006-0000-0100-00004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 shapeId="0" xr:uid="{00000000-0006-0000-0100-00004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 shapeId="0" xr:uid="{00000000-0006-0000-0100-00004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 shapeId="0" xr:uid="{00000000-0006-0000-0100-00004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 shapeId="0" xr:uid="{00000000-0006-0000-0100-00004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 shapeId="0" xr:uid="{00000000-0006-0000-0100-00004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 shapeId="0" xr:uid="{00000000-0006-0000-0100-00004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 shapeId="0" xr:uid="{00000000-0006-0000-0100-00005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 shapeId="0" xr:uid="{00000000-0006-0000-0100-00005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 shapeId="0" xr:uid="{00000000-0006-0000-0100-00005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 shapeId="0" xr:uid="{00000000-0006-0000-0100-00005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 shapeId="0" xr:uid="{00000000-0006-0000-0100-00005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 shapeId="0" xr:uid="{00000000-0006-0000-0100-00005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 shapeId="0" xr:uid="{00000000-0006-0000-0100-0000567E0000}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0000000-0006-0000-0100-00005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 shapeId="0" xr:uid="{00000000-0006-0000-0100-00005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 shapeId="0" xr:uid="{00000000-0006-0000-0100-00005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 shapeId="0" xr:uid="{00000000-0006-0000-0100-00005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 shapeId="0" xr:uid="{00000000-0006-0000-0100-00005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 shapeId="0" xr:uid="{00000000-0006-0000-0100-00005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 shapeId="0" xr:uid="{00000000-0006-0000-0100-00005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 shapeId="0" xr:uid="{00000000-0006-0000-0100-00005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 shapeId="0" xr:uid="{00000000-0006-0000-0100-00005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 shapeId="0" xr:uid="{00000000-0006-0000-0100-00006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 shapeId="0" xr:uid="{00000000-0006-0000-0100-00006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 shapeId="0" xr:uid="{00000000-0006-0000-0100-00006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 shapeId="0" xr:uid="{00000000-0006-0000-0100-00006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 shapeId="0" xr:uid="{00000000-0006-0000-0100-00006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 shapeId="0" xr:uid="{00000000-0006-0000-0100-00006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 shapeId="0" xr:uid="{00000000-0006-0000-0100-00006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 shapeId="0" xr:uid="{00000000-0006-0000-0100-00006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 shapeId="0" xr:uid="{00000000-0006-0000-0100-00006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 shapeId="0" xr:uid="{00000000-0006-0000-0100-00006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 shapeId="0" xr:uid="{00000000-0006-0000-0100-00006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 shapeId="0" xr:uid="{00000000-0006-0000-0100-00006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 shapeId="0" xr:uid="{00000000-0006-0000-0100-00006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 shapeId="0" xr:uid="{00000000-0006-0000-0100-00006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 shapeId="0" xr:uid="{00000000-0006-0000-0100-00006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 shapeId="0" xr:uid="{00000000-0006-0000-0100-00006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 shapeId="0" xr:uid="{00000000-0006-0000-0100-00007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 shapeId="0" xr:uid="{00000000-0006-0000-0100-00007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 shapeId="0" xr:uid="{00000000-0006-0000-0100-00007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 shapeId="0" xr:uid="{00000000-0006-0000-0100-00007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 shapeId="0" xr:uid="{00000000-0006-0000-0100-00007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 shapeId="0" xr:uid="{00000000-0006-0000-0100-00007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 shapeId="0" xr:uid="{00000000-0006-0000-0100-00007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 shapeId="0" xr:uid="{00000000-0006-0000-0100-00007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 shapeId="0" xr:uid="{00000000-0006-0000-0100-00007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 shapeId="0" xr:uid="{00000000-0006-0000-0100-00007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 shapeId="0" xr:uid="{00000000-0006-0000-0100-00007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 shapeId="0" xr:uid="{00000000-0006-0000-0100-00007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 shapeId="0" xr:uid="{00000000-0006-0000-0100-00007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 shapeId="0" xr:uid="{00000000-0006-0000-0100-00007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 shapeId="0" xr:uid="{00000000-0006-0000-0100-00007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 shapeId="0" xr:uid="{00000000-0006-0000-0100-00007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 shapeId="0" xr:uid="{00000000-0006-0000-0100-00008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 shapeId="0" xr:uid="{00000000-0006-0000-0100-00008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 shapeId="0" xr:uid="{00000000-0006-0000-0100-00008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 shapeId="0" xr:uid="{00000000-0006-0000-0100-00008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 shapeId="0" xr:uid="{00000000-0006-0000-0100-00008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 shapeId="0" xr:uid="{00000000-0006-0000-0100-00008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 shapeId="0" xr:uid="{00000000-0006-0000-0100-00008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 shapeId="0" xr:uid="{00000000-0006-0000-0100-00008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 shapeId="0" xr:uid="{00000000-0006-0000-0100-00008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 shapeId="0" xr:uid="{00000000-0006-0000-0100-00008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 shapeId="0" xr:uid="{00000000-0006-0000-0100-00008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 shapeId="0" xr:uid="{00000000-0006-0000-0100-00008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 shapeId="0" xr:uid="{00000000-0006-0000-0100-00008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 shapeId="0" xr:uid="{00000000-0006-0000-0100-00008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 shapeId="0" xr:uid="{00000000-0006-0000-0100-00008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 shapeId="0" xr:uid="{00000000-0006-0000-0100-00008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 shapeId="0" xr:uid="{00000000-0006-0000-0100-00009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 shapeId="0" xr:uid="{00000000-0006-0000-0100-00009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 shapeId="0" xr:uid="{00000000-0006-0000-0100-00009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 shapeId="0" xr:uid="{00000000-0006-0000-0100-00009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 shapeId="0" xr:uid="{00000000-0006-0000-0100-00009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 shapeId="0" xr:uid="{00000000-0006-0000-0100-00009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 shapeId="0" xr:uid="{00000000-0006-0000-0100-00009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 shapeId="0" xr:uid="{00000000-0006-0000-0100-00009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 shapeId="0" xr:uid="{00000000-0006-0000-0100-00009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 shapeId="0" xr:uid="{00000000-0006-0000-0100-00009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 shapeId="0" xr:uid="{00000000-0006-0000-0100-00009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 shapeId="0" xr:uid="{00000000-0006-0000-0100-00009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 shapeId="0" xr:uid="{00000000-0006-0000-0100-00009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 shapeId="0" xr:uid="{00000000-0006-0000-0100-00009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 shapeId="0" xr:uid="{00000000-0006-0000-0100-00009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 shapeId="0" xr:uid="{00000000-0006-0000-0100-00009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 shapeId="0" xr:uid="{00000000-0006-0000-0100-0000A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 shapeId="0" xr:uid="{00000000-0006-0000-0100-0000A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 shapeId="0" xr:uid="{00000000-0006-0000-0100-0000A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 shapeId="0" xr:uid="{00000000-0006-0000-0100-0000A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 shapeId="0" xr:uid="{00000000-0006-0000-0100-0000A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 shapeId="0" xr:uid="{00000000-0006-0000-0100-0000A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 shapeId="0" xr:uid="{00000000-0006-0000-0100-0000A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 shapeId="0" xr:uid="{00000000-0006-0000-0100-0000A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 shapeId="0" xr:uid="{00000000-0006-0000-0100-0000A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 shapeId="0" xr:uid="{00000000-0006-0000-0100-0000A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 shapeId="0" xr:uid="{00000000-0006-0000-0100-0000A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 shapeId="0" xr:uid="{00000000-0006-0000-0100-0000A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 shapeId="0" xr:uid="{00000000-0006-0000-0100-0000A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 shapeId="0" xr:uid="{00000000-0006-0000-0100-0000A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 shapeId="0" xr:uid="{00000000-0006-0000-0100-0000A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 shapeId="0" xr:uid="{00000000-0006-0000-0100-0000A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 shapeId="0" xr:uid="{00000000-0006-0000-0100-0000B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 shapeId="0" xr:uid="{00000000-0006-0000-0100-0000B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 shapeId="0" xr:uid="{00000000-0006-0000-0100-0000B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 shapeId="0" xr:uid="{00000000-0006-0000-0100-0000B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 shapeId="0" xr:uid="{00000000-0006-0000-0100-0000B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 shapeId="0" xr:uid="{00000000-0006-0000-0100-0000B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 shapeId="0" xr:uid="{00000000-0006-0000-0100-0000B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 shapeId="0" xr:uid="{00000000-0006-0000-0100-0000B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 shapeId="0" xr:uid="{00000000-0006-0000-0100-0000B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 shapeId="0" xr:uid="{00000000-0006-0000-0100-0000B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 shapeId="0" xr:uid="{00000000-0006-0000-0100-0000B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 shapeId="0" xr:uid="{00000000-0006-0000-0100-0000B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 shapeId="0" xr:uid="{00000000-0006-0000-0100-0000B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 shapeId="0" xr:uid="{00000000-0006-0000-0100-0000B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 shapeId="0" xr:uid="{00000000-0006-0000-0100-0000B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 shapeId="0" xr:uid="{00000000-0006-0000-0100-0000B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 shapeId="0" xr:uid="{00000000-0006-0000-0100-0000C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 shapeId="0" xr:uid="{00000000-0006-0000-0100-0000C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 shapeId="0" xr:uid="{00000000-0006-0000-0100-0000C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 shapeId="0" xr:uid="{00000000-0006-0000-0100-0000C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 shapeId="0" xr:uid="{00000000-0006-0000-0100-0000C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 shapeId="0" xr:uid="{00000000-0006-0000-0100-0000C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 shapeId="0" xr:uid="{00000000-0006-0000-0100-0000C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 shapeId="0" xr:uid="{00000000-0006-0000-0100-0000C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 shapeId="0" xr:uid="{00000000-0006-0000-0100-0000C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 shapeId="0" xr:uid="{00000000-0006-0000-0100-0000C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 shapeId="0" xr:uid="{00000000-0006-0000-0100-0000C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 shapeId="0" xr:uid="{00000000-0006-0000-0100-0000C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 shapeId="0" xr:uid="{00000000-0006-0000-0100-0000C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 shapeId="0" xr:uid="{00000000-0006-0000-0100-0000C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 shapeId="0" xr:uid="{00000000-0006-0000-0100-0000C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 shapeId="0" xr:uid="{00000000-0006-0000-0100-0000C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 shapeId="0" xr:uid="{00000000-0006-0000-0100-0000D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 shapeId="0" xr:uid="{00000000-0006-0000-0100-0000D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 shapeId="0" xr:uid="{00000000-0006-0000-0100-0000D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 shapeId="0" xr:uid="{00000000-0006-0000-0100-0000D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 shapeId="0" xr:uid="{00000000-0006-0000-0100-0000D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 shapeId="0" xr:uid="{00000000-0006-0000-0100-0000D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 shapeId="0" xr:uid="{00000000-0006-0000-0100-0000D67E0000}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00000000-0006-0000-0100-0000D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 shapeId="0" xr:uid="{00000000-0006-0000-0100-0000D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 shapeId="0" xr:uid="{00000000-0006-0000-0100-0000D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 shapeId="0" xr:uid="{00000000-0006-0000-0100-0000D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 shapeId="0" xr:uid="{00000000-0006-0000-0100-0000D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 shapeId="0" xr:uid="{00000000-0006-0000-0100-0000D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 shapeId="0" xr:uid="{00000000-0006-0000-0100-0000D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 shapeId="0" xr:uid="{00000000-0006-0000-0100-0000D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 shapeId="0" xr:uid="{00000000-0006-0000-0100-0000D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 shapeId="0" xr:uid="{00000000-0006-0000-0100-0000E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 shapeId="0" xr:uid="{00000000-0006-0000-0100-0000E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 shapeId="0" xr:uid="{00000000-0006-0000-0100-0000E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 shapeId="0" xr:uid="{00000000-0006-0000-0100-0000E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 shapeId="0" xr:uid="{00000000-0006-0000-0100-0000E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 shapeId="0" xr:uid="{00000000-0006-0000-0100-0000E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 shapeId="0" xr:uid="{00000000-0006-0000-0100-0000E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 shapeId="0" xr:uid="{00000000-0006-0000-0100-0000E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 shapeId="0" xr:uid="{00000000-0006-0000-0100-0000E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 shapeId="0" xr:uid="{00000000-0006-0000-0100-0000E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 shapeId="0" xr:uid="{00000000-0006-0000-0100-0000E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 shapeId="0" xr:uid="{00000000-0006-0000-0100-0000E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 shapeId="0" xr:uid="{00000000-0006-0000-0100-0000E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 shapeId="0" xr:uid="{00000000-0006-0000-0100-0000E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 shapeId="0" xr:uid="{00000000-0006-0000-0100-0000E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 shapeId="0" xr:uid="{00000000-0006-0000-0100-0000E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 shapeId="0" xr:uid="{00000000-0006-0000-0100-0000F0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 shapeId="0" xr:uid="{00000000-0006-0000-0100-0000F1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 shapeId="0" xr:uid="{00000000-0006-0000-0100-0000F2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 shapeId="0" xr:uid="{00000000-0006-0000-0100-0000F3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 shapeId="0" xr:uid="{00000000-0006-0000-0100-0000F4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 shapeId="0" xr:uid="{00000000-0006-0000-0100-0000F5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 shapeId="0" xr:uid="{00000000-0006-0000-0100-0000F6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 shapeId="0" xr:uid="{00000000-0006-0000-0100-0000F7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 shapeId="0" xr:uid="{00000000-0006-0000-0100-0000F8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 shapeId="0" xr:uid="{00000000-0006-0000-0100-0000F9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 shapeId="0" xr:uid="{00000000-0006-0000-0100-0000FA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 shapeId="0" xr:uid="{00000000-0006-0000-0100-0000FB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 shapeId="0" xr:uid="{00000000-0006-0000-0100-0000FC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 shapeId="0" xr:uid="{00000000-0006-0000-0100-0000FD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 shapeId="0" xr:uid="{00000000-0006-0000-0100-0000FE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 shapeId="0" xr:uid="{00000000-0006-0000-0100-0000FF7E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 shapeId="0" xr:uid="{00000000-0006-0000-0100-0000007F0000}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0000000-0006-0000-0100-00000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 shapeId="0" xr:uid="{00000000-0006-0000-0100-00000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 shapeId="0" xr:uid="{00000000-0006-0000-0100-00000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 shapeId="0" xr:uid="{00000000-0006-0000-0100-00000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 shapeId="0" xr:uid="{00000000-0006-0000-0100-00000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 shapeId="0" xr:uid="{00000000-0006-0000-0100-00000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 shapeId="0" xr:uid="{00000000-0006-0000-0100-00000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 shapeId="0" xr:uid="{00000000-0006-0000-0100-00000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 shapeId="0" xr:uid="{00000000-0006-0000-0100-00000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 shapeId="0" xr:uid="{00000000-0006-0000-0100-00000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 shapeId="0" xr:uid="{00000000-0006-0000-0100-00000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 shapeId="0" xr:uid="{00000000-0006-0000-0100-00000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 shapeId="0" xr:uid="{00000000-0006-0000-0100-00000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 shapeId="0" xr:uid="{00000000-0006-0000-0100-00000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 shapeId="0" xr:uid="{00000000-0006-0000-0100-00000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 shapeId="0" xr:uid="{00000000-0006-0000-0100-00001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 shapeId="0" xr:uid="{00000000-0006-0000-0100-00001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 shapeId="0" xr:uid="{00000000-0006-0000-0100-00001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 shapeId="0" xr:uid="{00000000-0006-0000-0100-00001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 shapeId="0" xr:uid="{00000000-0006-0000-0100-00001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 shapeId="0" xr:uid="{00000000-0006-0000-0100-00001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 shapeId="0" xr:uid="{00000000-0006-0000-0100-00001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 shapeId="0" xr:uid="{00000000-0006-0000-0100-00001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 shapeId="0" xr:uid="{00000000-0006-0000-0100-00001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 shapeId="0" xr:uid="{00000000-0006-0000-0100-00001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 shapeId="0" xr:uid="{00000000-0006-0000-0100-00001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 shapeId="0" xr:uid="{00000000-0006-0000-0100-00001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 shapeId="0" xr:uid="{00000000-0006-0000-0100-00001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 shapeId="0" xr:uid="{00000000-0006-0000-0100-00001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 shapeId="0" xr:uid="{00000000-0006-0000-0100-00001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 shapeId="0" xr:uid="{00000000-0006-0000-0100-00001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 shapeId="0" xr:uid="{00000000-0006-0000-0100-00002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 shapeId="0" xr:uid="{00000000-0006-0000-0100-00002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 shapeId="0" xr:uid="{00000000-0006-0000-0100-00002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 shapeId="0" xr:uid="{00000000-0006-0000-0100-00002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 shapeId="0" xr:uid="{00000000-0006-0000-0100-00002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 shapeId="0" xr:uid="{00000000-0006-0000-0100-00002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 shapeId="0" xr:uid="{00000000-0006-0000-0100-00002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 shapeId="0" xr:uid="{00000000-0006-0000-0100-00002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 shapeId="0" xr:uid="{00000000-0006-0000-0100-00002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 shapeId="0" xr:uid="{00000000-0006-0000-0100-00002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 shapeId="0" xr:uid="{00000000-0006-0000-0100-00002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 shapeId="0" xr:uid="{00000000-0006-0000-0100-00002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 shapeId="0" xr:uid="{00000000-0006-0000-0100-00002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 shapeId="0" xr:uid="{00000000-0006-0000-0100-00002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 shapeId="0" xr:uid="{00000000-0006-0000-0100-00002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 shapeId="0" xr:uid="{00000000-0006-0000-0100-00002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 shapeId="0" xr:uid="{00000000-0006-0000-0100-00003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 shapeId="0" xr:uid="{00000000-0006-0000-0100-00003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 shapeId="0" xr:uid="{00000000-0006-0000-0100-00003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 shapeId="0" xr:uid="{00000000-0006-0000-0100-00003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 shapeId="0" xr:uid="{00000000-0006-0000-0100-00003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 shapeId="0" xr:uid="{00000000-0006-0000-0100-00003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 shapeId="0" xr:uid="{00000000-0006-0000-0100-00003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 shapeId="0" xr:uid="{00000000-0006-0000-0100-00003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 shapeId="0" xr:uid="{00000000-0006-0000-0100-00003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 shapeId="0" xr:uid="{00000000-0006-0000-0100-00003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 shapeId="0" xr:uid="{00000000-0006-0000-0100-00003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 shapeId="0" xr:uid="{00000000-0006-0000-0100-00003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 shapeId="0" xr:uid="{00000000-0006-0000-0100-00003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 shapeId="0" xr:uid="{00000000-0006-0000-0100-00003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 shapeId="0" xr:uid="{00000000-0006-0000-0100-00003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 shapeId="0" xr:uid="{00000000-0006-0000-0100-00003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 shapeId="0" xr:uid="{00000000-0006-0000-0100-00004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 shapeId="0" xr:uid="{00000000-0006-0000-0100-00004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 shapeId="0" xr:uid="{00000000-0006-0000-0100-00004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 shapeId="0" xr:uid="{00000000-0006-0000-0100-00004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 shapeId="0" xr:uid="{00000000-0006-0000-0100-00004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 shapeId="0" xr:uid="{00000000-0006-0000-0100-00004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 shapeId="0" xr:uid="{00000000-0006-0000-0100-00004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 shapeId="0" xr:uid="{00000000-0006-0000-0100-00004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 shapeId="0" xr:uid="{00000000-0006-0000-0100-00004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 shapeId="0" xr:uid="{00000000-0006-0000-0100-00004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 shapeId="0" xr:uid="{00000000-0006-0000-0100-00004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 shapeId="0" xr:uid="{00000000-0006-0000-0100-00004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 shapeId="0" xr:uid="{00000000-0006-0000-0100-00004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 shapeId="0" xr:uid="{00000000-0006-0000-0100-00004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 shapeId="0" xr:uid="{00000000-0006-0000-0100-00004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 shapeId="0" xr:uid="{00000000-0006-0000-0100-00004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 shapeId="0" xr:uid="{00000000-0006-0000-0100-00005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 shapeId="0" xr:uid="{00000000-0006-0000-0100-00005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 shapeId="0" xr:uid="{00000000-0006-0000-0100-00005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 shapeId="0" xr:uid="{00000000-0006-0000-0100-00005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 shapeId="0" xr:uid="{00000000-0006-0000-0100-00005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 shapeId="0" xr:uid="{00000000-0006-0000-0100-00005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 shapeId="0" xr:uid="{00000000-0006-0000-0100-00005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 shapeId="0" xr:uid="{00000000-0006-0000-0100-00005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 shapeId="0" xr:uid="{00000000-0006-0000-0100-00005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 shapeId="0" xr:uid="{00000000-0006-0000-0100-00005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 shapeId="0" xr:uid="{00000000-0006-0000-0100-00005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 shapeId="0" xr:uid="{00000000-0006-0000-0100-00005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 shapeId="0" xr:uid="{00000000-0006-0000-0100-00005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 shapeId="0" xr:uid="{00000000-0006-0000-0100-00005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 shapeId="0" xr:uid="{00000000-0006-0000-0100-00005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 shapeId="0" xr:uid="{00000000-0006-0000-0100-00005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 shapeId="0" xr:uid="{00000000-0006-0000-0100-00006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 shapeId="0" xr:uid="{00000000-0006-0000-0100-00006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 shapeId="0" xr:uid="{00000000-0006-0000-0100-00006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 shapeId="0" xr:uid="{00000000-0006-0000-0100-00006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 shapeId="0" xr:uid="{00000000-0006-0000-0100-00006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 shapeId="0" xr:uid="{00000000-0006-0000-0100-00006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 shapeId="0" xr:uid="{00000000-0006-0000-0100-00006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 shapeId="0" xr:uid="{00000000-0006-0000-0100-00006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 shapeId="0" xr:uid="{00000000-0006-0000-0100-00006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 shapeId="0" xr:uid="{00000000-0006-0000-0100-00006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 shapeId="0" xr:uid="{00000000-0006-0000-0100-00006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 shapeId="0" xr:uid="{00000000-0006-0000-0100-00006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 shapeId="0" xr:uid="{00000000-0006-0000-0100-00006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 shapeId="0" xr:uid="{00000000-0006-0000-0100-00006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 shapeId="0" xr:uid="{00000000-0006-0000-0100-00006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 shapeId="0" xr:uid="{00000000-0006-0000-0100-00006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 shapeId="0" xr:uid="{00000000-0006-0000-0100-00007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 shapeId="0" xr:uid="{00000000-0006-0000-0100-00007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 shapeId="0" xr:uid="{00000000-0006-0000-0100-00007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 shapeId="0" xr:uid="{00000000-0006-0000-0100-00007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 shapeId="0" xr:uid="{00000000-0006-0000-0100-00007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 shapeId="0" xr:uid="{00000000-0006-0000-0100-00007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 shapeId="0" xr:uid="{00000000-0006-0000-0100-00007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 shapeId="0" xr:uid="{00000000-0006-0000-0100-00007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 shapeId="0" xr:uid="{00000000-0006-0000-0100-00007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 shapeId="0" xr:uid="{00000000-0006-0000-0100-00007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 shapeId="0" xr:uid="{00000000-0006-0000-0100-00007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 shapeId="0" xr:uid="{00000000-0006-0000-0100-00007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 shapeId="0" xr:uid="{00000000-0006-0000-0100-00007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 shapeId="0" xr:uid="{00000000-0006-0000-0100-00007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 shapeId="0" xr:uid="{00000000-0006-0000-0100-00007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 shapeId="0" xr:uid="{00000000-0006-0000-0100-00007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 shapeId="0" xr:uid="{00000000-0006-0000-0100-0000807F0000}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0000000-0006-0000-0100-00008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 shapeId="0" xr:uid="{00000000-0006-0000-0100-00008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 shapeId="0" xr:uid="{00000000-0006-0000-0100-00008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 shapeId="0" xr:uid="{00000000-0006-0000-0100-00008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 shapeId="0" xr:uid="{00000000-0006-0000-0100-00008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 shapeId="0" xr:uid="{00000000-0006-0000-0100-00008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 shapeId="0" xr:uid="{00000000-0006-0000-0100-00008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 shapeId="0" xr:uid="{00000000-0006-0000-0100-00008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 shapeId="0" xr:uid="{00000000-0006-0000-0100-00008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 shapeId="0" xr:uid="{00000000-0006-0000-0100-00008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 shapeId="0" xr:uid="{00000000-0006-0000-0100-00008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 shapeId="0" xr:uid="{00000000-0006-0000-0100-00008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 shapeId="0" xr:uid="{00000000-0006-0000-0100-00008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 shapeId="0" xr:uid="{00000000-0006-0000-0100-00008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 shapeId="0" xr:uid="{00000000-0006-0000-0100-00008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 shapeId="0" xr:uid="{00000000-0006-0000-0100-00009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 shapeId="0" xr:uid="{00000000-0006-0000-0100-00009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 shapeId="0" xr:uid="{00000000-0006-0000-0100-00009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 shapeId="0" xr:uid="{00000000-0006-0000-0100-00009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 shapeId="0" xr:uid="{00000000-0006-0000-0100-00009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 shapeId="0" xr:uid="{00000000-0006-0000-0100-00009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 shapeId="0" xr:uid="{00000000-0006-0000-0100-00009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 shapeId="0" xr:uid="{00000000-0006-0000-0100-00009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 shapeId="0" xr:uid="{00000000-0006-0000-0100-00009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 shapeId="0" xr:uid="{00000000-0006-0000-0100-00009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 shapeId="0" xr:uid="{00000000-0006-0000-0100-00009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 shapeId="0" xr:uid="{00000000-0006-0000-0100-00009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 shapeId="0" xr:uid="{00000000-0006-0000-0100-00009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 shapeId="0" xr:uid="{00000000-0006-0000-0100-00009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 shapeId="0" xr:uid="{00000000-0006-0000-0100-00009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 shapeId="0" xr:uid="{00000000-0006-0000-0100-00009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 shapeId="0" xr:uid="{00000000-0006-0000-0100-0000A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 shapeId="0" xr:uid="{00000000-0006-0000-0100-0000A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 shapeId="0" xr:uid="{00000000-0006-0000-0100-0000A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 shapeId="0" xr:uid="{00000000-0006-0000-0100-0000A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 shapeId="0" xr:uid="{00000000-0006-0000-0100-0000A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 shapeId="0" xr:uid="{00000000-0006-0000-0100-0000A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 shapeId="0" xr:uid="{00000000-0006-0000-0100-0000A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 shapeId="0" xr:uid="{00000000-0006-0000-0100-0000A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 shapeId="0" xr:uid="{00000000-0006-0000-0100-0000A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 shapeId="0" xr:uid="{00000000-0006-0000-0100-0000A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 shapeId="0" xr:uid="{00000000-0006-0000-0100-0000AA7F0000}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0000000-0006-0000-0100-0000A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 shapeId="0" xr:uid="{00000000-0006-0000-0100-0000A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 shapeId="0" xr:uid="{00000000-0006-0000-0100-0000A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 shapeId="0" xr:uid="{00000000-0006-0000-0100-0000A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 shapeId="0" xr:uid="{00000000-0006-0000-0100-0000A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 shapeId="0" xr:uid="{00000000-0006-0000-0100-0000B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 shapeId="0" xr:uid="{00000000-0006-0000-0100-0000B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 shapeId="0" xr:uid="{00000000-0006-0000-0100-0000B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 shapeId="0" xr:uid="{00000000-0006-0000-0100-0000B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 shapeId="0" xr:uid="{00000000-0006-0000-0100-0000B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 shapeId="0" xr:uid="{00000000-0006-0000-0100-0000B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 shapeId="0" xr:uid="{00000000-0006-0000-0100-0000B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 shapeId="0" xr:uid="{00000000-0006-0000-0100-0000B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 shapeId="0" xr:uid="{00000000-0006-0000-0100-0000B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 shapeId="0" xr:uid="{00000000-0006-0000-0100-0000B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 shapeId="0" xr:uid="{00000000-0006-0000-0100-0000B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 shapeId="0" xr:uid="{00000000-0006-0000-0100-0000B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 shapeId="0" xr:uid="{00000000-0006-0000-0100-0000B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 shapeId="0" xr:uid="{00000000-0006-0000-0100-0000B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 shapeId="0" xr:uid="{00000000-0006-0000-0100-0000B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 shapeId="0" xr:uid="{00000000-0006-0000-0100-0000B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 shapeId="0" xr:uid="{00000000-0006-0000-0100-0000C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 shapeId="0" xr:uid="{00000000-0006-0000-0100-0000C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 shapeId="0" xr:uid="{00000000-0006-0000-0100-0000C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 shapeId="0" xr:uid="{00000000-0006-0000-0100-0000C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 shapeId="0" xr:uid="{00000000-0006-0000-0100-0000C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 shapeId="0" xr:uid="{00000000-0006-0000-0100-0000C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 shapeId="0" xr:uid="{00000000-0006-0000-0100-0000C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 shapeId="0" xr:uid="{00000000-0006-0000-0100-0000C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 shapeId="0" xr:uid="{00000000-0006-0000-0100-0000C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 shapeId="0" xr:uid="{00000000-0006-0000-0100-0000C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 shapeId="0" xr:uid="{00000000-0006-0000-0100-0000C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 shapeId="0" xr:uid="{00000000-0006-0000-0100-0000C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 shapeId="0" xr:uid="{00000000-0006-0000-0100-0000C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 shapeId="0" xr:uid="{00000000-0006-0000-0100-0000C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 shapeId="0" xr:uid="{00000000-0006-0000-0100-0000C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 shapeId="0" xr:uid="{00000000-0006-0000-0100-0000C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 shapeId="0" xr:uid="{00000000-0006-0000-0100-0000D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 shapeId="0" xr:uid="{00000000-0006-0000-0100-0000D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 shapeId="0" xr:uid="{00000000-0006-0000-0100-0000D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 shapeId="0" xr:uid="{00000000-0006-0000-0100-0000D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 shapeId="0" xr:uid="{00000000-0006-0000-0100-0000D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 shapeId="0" xr:uid="{00000000-0006-0000-0100-0000D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 shapeId="0" xr:uid="{00000000-0006-0000-0100-0000D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 shapeId="0" xr:uid="{00000000-0006-0000-0100-0000D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 shapeId="0" xr:uid="{00000000-0006-0000-0100-0000D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 shapeId="0" xr:uid="{00000000-0006-0000-0100-0000D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 shapeId="0" xr:uid="{00000000-0006-0000-0100-0000D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 shapeId="0" xr:uid="{00000000-0006-0000-0100-0000D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 shapeId="0" xr:uid="{00000000-0006-0000-0100-0000D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 shapeId="0" xr:uid="{00000000-0006-0000-0100-0000D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 shapeId="0" xr:uid="{00000000-0006-0000-0100-0000D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 shapeId="0" xr:uid="{00000000-0006-0000-0100-0000D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 shapeId="0" xr:uid="{00000000-0006-0000-0100-0000E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 shapeId="0" xr:uid="{00000000-0006-0000-0100-0000E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 shapeId="0" xr:uid="{00000000-0006-0000-0100-0000E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 shapeId="0" xr:uid="{00000000-0006-0000-0100-0000E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 shapeId="0" xr:uid="{00000000-0006-0000-0100-0000E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 shapeId="0" xr:uid="{00000000-0006-0000-0100-0000E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 shapeId="0" xr:uid="{00000000-0006-0000-0100-0000E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 shapeId="0" xr:uid="{00000000-0006-0000-0100-0000E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 shapeId="0" xr:uid="{00000000-0006-0000-0100-0000E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 shapeId="0" xr:uid="{00000000-0006-0000-0100-0000E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 shapeId="0" xr:uid="{00000000-0006-0000-0100-0000E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 shapeId="0" xr:uid="{00000000-0006-0000-0100-0000E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 shapeId="0" xr:uid="{00000000-0006-0000-0100-0000E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 shapeId="0" xr:uid="{00000000-0006-0000-0100-0000E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 shapeId="0" xr:uid="{00000000-0006-0000-0100-0000E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 shapeId="0" xr:uid="{00000000-0006-0000-0100-0000E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 shapeId="0" xr:uid="{00000000-0006-0000-0100-0000F0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 shapeId="0" xr:uid="{00000000-0006-0000-0100-0000F1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 shapeId="0" xr:uid="{00000000-0006-0000-0100-0000F2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 shapeId="0" xr:uid="{00000000-0006-0000-0100-0000F3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 shapeId="0" xr:uid="{00000000-0006-0000-0100-0000F4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 shapeId="0" xr:uid="{00000000-0006-0000-0100-0000F5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 shapeId="0" xr:uid="{00000000-0006-0000-0100-0000F6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 shapeId="0" xr:uid="{00000000-0006-0000-0100-0000F7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 shapeId="0" xr:uid="{00000000-0006-0000-0100-0000F8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 shapeId="0" xr:uid="{00000000-0006-0000-0100-0000F9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 shapeId="0" xr:uid="{00000000-0006-0000-0100-0000FA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 shapeId="0" xr:uid="{00000000-0006-0000-0100-0000FB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 shapeId="0" xr:uid="{00000000-0006-0000-0100-0000FC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 shapeId="0" xr:uid="{00000000-0006-0000-0100-0000FD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 shapeId="0" xr:uid="{00000000-0006-0000-0100-0000FE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 shapeId="0" xr:uid="{00000000-0006-0000-0100-0000FF7F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 shapeId="0" xr:uid="{00000000-0006-0000-0100-00000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 shapeId="0" xr:uid="{00000000-0006-0000-0100-00000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 shapeId="0" xr:uid="{00000000-0006-0000-0100-00000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 shapeId="0" xr:uid="{00000000-0006-0000-0100-00000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 shapeId="0" xr:uid="{00000000-0006-0000-0100-00000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 shapeId="0" xr:uid="{00000000-0006-0000-0100-00000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 shapeId="0" xr:uid="{00000000-0006-0000-0100-00000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 shapeId="0" xr:uid="{00000000-0006-0000-0100-00000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 shapeId="0" xr:uid="{00000000-0006-0000-0100-00000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 shapeId="0" xr:uid="{00000000-0006-0000-0100-00000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 shapeId="0" xr:uid="{00000000-0006-0000-0100-00000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 shapeId="0" xr:uid="{00000000-0006-0000-0100-00000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 shapeId="0" xr:uid="{00000000-0006-0000-0100-00000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 shapeId="0" xr:uid="{00000000-0006-0000-0100-00000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 shapeId="0" xr:uid="{00000000-0006-0000-0100-00000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 shapeId="0" xr:uid="{00000000-0006-0000-0100-00000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 shapeId="0" xr:uid="{00000000-0006-0000-0100-00001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 shapeId="0" xr:uid="{00000000-0006-0000-0100-00001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 shapeId="0" xr:uid="{00000000-0006-0000-0100-00001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 shapeId="0" xr:uid="{00000000-0006-0000-0100-00001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 shapeId="0" xr:uid="{00000000-0006-0000-0100-00001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 shapeId="0" xr:uid="{00000000-0006-0000-0100-00001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 shapeId="0" xr:uid="{00000000-0006-0000-0100-00001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 shapeId="0" xr:uid="{00000000-0006-0000-0100-00001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 shapeId="0" xr:uid="{00000000-0006-0000-0100-00001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 shapeId="0" xr:uid="{00000000-0006-0000-0100-00001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 shapeId="0" xr:uid="{00000000-0006-0000-0100-00001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 shapeId="0" xr:uid="{00000000-0006-0000-0100-00001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 shapeId="0" xr:uid="{00000000-0006-0000-0100-00001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 shapeId="0" xr:uid="{00000000-0006-0000-0100-00001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 shapeId="0" xr:uid="{00000000-0006-0000-0100-00001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 shapeId="0" xr:uid="{00000000-0006-0000-0100-00001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 shapeId="0" xr:uid="{00000000-0006-0000-0100-00002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 shapeId="0" xr:uid="{00000000-0006-0000-0100-00002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 shapeId="0" xr:uid="{00000000-0006-0000-0100-00002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 shapeId="0" xr:uid="{00000000-0006-0000-0100-00002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 shapeId="0" xr:uid="{00000000-0006-0000-0100-00002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 shapeId="0" xr:uid="{00000000-0006-0000-0100-00002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 shapeId="0" xr:uid="{00000000-0006-0000-0100-00002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 shapeId="0" xr:uid="{00000000-0006-0000-0100-00002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 shapeId="0" xr:uid="{00000000-0006-0000-0100-00002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 shapeId="0" xr:uid="{00000000-0006-0000-0100-00002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 shapeId="0" xr:uid="{00000000-0006-0000-0100-00002A800000}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0000000-0006-0000-0100-00002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 shapeId="0" xr:uid="{00000000-0006-0000-0100-00002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 shapeId="0" xr:uid="{00000000-0006-0000-0100-00002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 shapeId="0" xr:uid="{00000000-0006-0000-0100-00002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 shapeId="0" xr:uid="{00000000-0006-0000-0100-00002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 shapeId="0" xr:uid="{00000000-0006-0000-0100-00003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 shapeId="0" xr:uid="{00000000-0006-0000-0100-00003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 shapeId="0" xr:uid="{00000000-0006-0000-0100-00003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 shapeId="0" xr:uid="{00000000-0006-0000-0100-00003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 shapeId="0" xr:uid="{00000000-0006-0000-0100-00003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 shapeId="0" xr:uid="{00000000-0006-0000-0100-00003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 shapeId="0" xr:uid="{00000000-0006-0000-0100-00003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 shapeId="0" xr:uid="{00000000-0006-0000-0100-00003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 shapeId="0" xr:uid="{00000000-0006-0000-0100-00003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 shapeId="0" xr:uid="{00000000-0006-0000-0100-00003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 shapeId="0" xr:uid="{00000000-0006-0000-0100-00003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 shapeId="0" xr:uid="{00000000-0006-0000-0100-00003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 shapeId="0" xr:uid="{00000000-0006-0000-0100-00003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 shapeId="0" xr:uid="{00000000-0006-0000-0100-00003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 shapeId="0" xr:uid="{00000000-0006-0000-0100-00003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 shapeId="0" xr:uid="{00000000-0006-0000-0100-00003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 shapeId="0" xr:uid="{00000000-0006-0000-0100-00004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 shapeId="0" xr:uid="{00000000-0006-0000-0100-00004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 shapeId="0" xr:uid="{00000000-0006-0000-0100-00004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 shapeId="0" xr:uid="{00000000-0006-0000-0100-00004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 shapeId="0" xr:uid="{00000000-0006-0000-0100-00004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 shapeId="0" xr:uid="{00000000-0006-0000-0100-00004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 shapeId="0" xr:uid="{00000000-0006-0000-0100-00004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 shapeId="0" xr:uid="{00000000-0006-0000-0100-00004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 shapeId="0" xr:uid="{00000000-0006-0000-0100-00004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 shapeId="0" xr:uid="{00000000-0006-0000-0100-00004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 shapeId="0" xr:uid="{00000000-0006-0000-0100-00004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 shapeId="0" xr:uid="{00000000-0006-0000-0100-00004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 shapeId="0" xr:uid="{00000000-0006-0000-0100-00004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 shapeId="0" xr:uid="{00000000-0006-0000-0100-00004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 shapeId="0" xr:uid="{00000000-0006-0000-0100-00004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 shapeId="0" xr:uid="{00000000-0006-0000-0100-00004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 shapeId="0" xr:uid="{00000000-0006-0000-0100-00005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 shapeId="0" xr:uid="{00000000-0006-0000-0100-00005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 shapeId="0" xr:uid="{00000000-0006-0000-0100-00005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 shapeId="0" xr:uid="{00000000-0006-0000-0100-00005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 shapeId="0" xr:uid="{00000000-0006-0000-0100-000054800000}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0000000-0006-0000-0100-00005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 shapeId="0" xr:uid="{00000000-0006-0000-0100-00005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 shapeId="0" xr:uid="{00000000-0006-0000-0100-00005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 shapeId="0" xr:uid="{00000000-0006-0000-0100-00005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 shapeId="0" xr:uid="{00000000-0006-0000-0100-00005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 shapeId="0" xr:uid="{00000000-0006-0000-0100-00005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 shapeId="0" xr:uid="{00000000-0006-0000-0100-00005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 shapeId="0" xr:uid="{00000000-0006-0000-0100-00005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 shapeId="0" xr:uid="{00000000-0006-0000-0100-00005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 shapeId="0" xr:uid="{00000000-0006-0000-0100-00005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 shapeId="0" xr:uid="{00000000-0006-0000-0100-00005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 shapeId="0" xr:uid="{00000000-0006-0000-0100-00006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 shapeId="0" xr:uid="{00000000-0006-0000-0100-00006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 shapeId="0" xr:uid="{00000000-0006-0000-0100-00006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 shapeId="0" xr:uid="{00000000-0006-0000-0100-00006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 shapeId="0" xr:uid="{00000000-0006-0000-0100-00006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 shapeId="0" xr:uid="{00000000-0006-0000-0100-00006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 shapeId="0" xr:uid="{00000000-0006-0000-0100-00006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 shapeId="0" xr:uid="{00000000-0006-0000-0100-00006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 shapeId="0" xr:uid="{00000000-0006-0000-0100-00006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 shapeId="0" xr:uid="{00000000-0006-0000-0100-00006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 shapeId="0" xr:uid="{00000000-0006-0000-0100-00006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 shapeId="0" xr:uid="{00000000-0006-0000-0100-00006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 shapeId="0" xr:uid="{00000000-0006-0000-0100-00006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 shapeId="0" xr:uid="{00000000-0006-0000-0100-00006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 shapeId="0" xr:uid="{00000000-0006-0000-0100-00006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 shapeId="0" xr:uid="{00000000-0006-0000-0100-00006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 shapeId="0" xr:uid="{00000000-0006-0000-0100-00007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 shapeId="0" xr:uid="{00000000-0006-0000-0100-00007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 shapeId="0" xr:uid="{00000000-0006-0000-0100-00007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 shapeId="0" xr:uid="{00000000-0006-0000-0100-00007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 shapeId="0" xr:uid="{00000000-0006-0000-0100-00007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 shapeId="0" xr:uid="{00000000-0006-0000-0100-00007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 shapeId="0" xr:uid="{00000000-0006-0000-0100-00007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 shapeId="0" xr:uid="{00000000-0006-0000-0100-00007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 shapeId="0" xr:uid="{00000000-0006-0000-0100-00007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 shapeId="0" xr:uid="{00000000-0006-0000-0100-00007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 shapeId="0" xr:uid="{00000000-0006-0000-0100-00007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 shapeId="0" xr:uid="{00000000-0006-0000-0100-00007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 shapeId="0" xr:uid="{00000000-0006-0000-0100-00007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 shapeId="0" xr:uid="{00000000-0006-0000-0100-00007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 shapeId="0" xr:uid="{00000000-0006-0000-0100-00007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 shapeId="0" xr:uid="{00000000-0006-0000-0100-00007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 shapeId="0" xr:uid="{00000000-0006-0000-0100-00008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 shapeId="0" xr:uid="{00000000-0006-0000-0100-00008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 shapeId="0" xr:uid="{00000000-0006-0000-0100-00008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 shapeId="0" xr:uid="{00000000-0006-0000-0100-00008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 shapeId="0" xr:uid="{00000000-0006-0000-0100-00008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 shapeId="0" xr:uid="{00000000-0006-0000-0100-00008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 shapeId="0" xr:uid="{00000000-0006-0000-0100-00008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 shapeId="0" xr:uid="{00000000-0006-0000-0100-00008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 shapeId="0" xr:uid="{00000000-0006-0000-0100-00008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 shapeId="0" xr:uid="{00000000-0006-0000-0100-00008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 shapeId="0" xr:uid="{00000000-0006-0000-0100-00008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 shapeId="0" xr:uid="{00000000-0006-0000-0100-00008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 shapeId="0" xr:uid="{00000000-0006-0000-0100-00008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 shapeId="0" xr:uid="{00000000-0006-0000-0100-00008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 shapeId="0" xr:uid="{00000000-0006-0000-0100-00008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 shapeId="0" xr:uid="{00000000-0006-0000-0100-00008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 shapeId="0" xr:uid="{00000000-0006-0000-0100-00009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 shapeId="0" xr:uid="{00000000-0006-0000-0100-00009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 shapeId="0" xr:uid="{00000000-0006-0000-0100-00009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 shapeId="0" xr:uid="{00000000-0006-0000-0100-00009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 shapeId="0" xr:uid="{00000000-0006-0000-0100-00009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 shapeId="0" xr:uid="{00000000-0006-0000-0100-00009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 shapeId="0" xr:uid="{00000000-0006-0000-0100-00009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 shapeId="0" xr:uid="{00000000-0006-0000-0100-00009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 shapeId="0" xr:uid="{00000000-0006-0000-0100-00009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 shapeId="0" xr:uid="{00000000-0006-0000-0100-00009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 shapeId="0" xr:uid="{00000000-0006-0000-0100-00009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 shapeId="0" xr:uid="{00000000-0006-0000-0100-00009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 shapeId="0" xr:uid="{00000000-0006-0000-0100-00009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 shapeId="0" xr:uid="{00000000-0006-0000-0100-00009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 shapeId="0" xr:uid="{00000000-0006-0000-0100-00009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 shapeId="0" xr:uid="{00000000-0006-0000-0100-00009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 shapeId="0" xr:uid="{00000000-0006-0000-0100-0000A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 shapeId="0" xr:uid="{00000000-0006-0000-0100-0000A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 shapeId="0" xr:uid="{00000000-0006-0000-0100-0000A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 shapeId="0" xr:uid="{00000000-0006-0000-0100-0000A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 shapeId="0" xr:uid="{00000000-0006-0000-0100-0000A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 shapeId="0" xr:uid="{00000000-0006-0000-0100-0000A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 shapeId="0" xr:uid="{00000000-0006-0000-0100-0000A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 shapeId="0" xr:uid="{00000000-0006-0000-0100-0000A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 shapeId="0" xr:uid="{00000000-0006-0000-0100-0000A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 shapeId="0" xr:uid="{00000000-0006-0000-0100-0000A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 shapeId="0" xr:uid="{00000000-0006-0000-0100-0000A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 shapeId="0" xr:uid="{00000000-0006-0000-0100-0000A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 shapeId="0" xr:uid="{00000000-0006-0000-0100-0000A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 shapeId="0" xr:uid="{00000000-0006-0000-0100-0000A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 shapeId="0" xr:uid="{00000000-0006-0000-0100-0000A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 shapeId="0" xr:uid="{00000000-0006-0000-0100-0000A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 shapeId="0" xr:uid="{00000000-0006-0000-0100-0000B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 shapeId="0" xr:uid="{00000000-0006-0000-0100-0000B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 shapeId="0" xr:uid="{00000000-0006-0000-0100-0000B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 shapeId="0" xr:uid="{00000000-0006-0000-0100-0000B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 shapeId="0" xr:uid="{00000000-0006-0000-0100-0000B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 shapeId="0" xr:uid="{00000000-0006-0000-0100-0000B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 shapeId="0" xr:uid="{00000000-0006-0000-0100-0000B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 shapeId="0" xr:uid="{00000000-0006-0000-0100-0000B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 shapeId="0" xr:uid="{00000000-0006-0000-0100-0000B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 shapeId="0" xr:uid="{00000000-0006-0000-0100-0000B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 shapeId="0" xr:uid="{00000000-0006-0000-0100-0000B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 shapeId="0" xr:uid="{00000000-0006-0000-0100-0000B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 shapeId="0" xr:uid="{00000000-0006-0000-0100-0000B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 shapeId="0" xr:uid="{00000000-0006-0000-0100-0000B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 shapeId="0" xr:uid="{00000000-0006-0000-0100-0000B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 shapeId="0" xr:uid="{00000000-0006-0000-0100-0000B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 shapeId="0" xr:uid="{00000000-0006-0000-0100-0000C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 shapeId="0" xr:uid="{00000000-0006-0000-0100-0000C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 shapeId="0" xr:uid="{00000000-0006-0000-0100-0000C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 shapeId="0" xr:uid="{00000000-0006-0000-0100-0000C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 shapeId="0" xr:uid="{00000000-0006-0000-0100-0000C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 shapeId="0" xr:uid="{00000000-0006-0000-0100-0000C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 shapeId="0" xr:uid="{00000000-0006-0000-0100-0000C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 shapeId="0" xr:uid="{00000000-0006-0000-0100-0000C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 shapeId="0" xr:uid="{00000000-0006-0000-0100-0000C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 shapeId="0" xr:uid="{00000000-0006-0000-0100-0000C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 shapeId="0" xr:uid="{00000000-0006-0000-0100-0000C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 shapeId="0" xr:uid="{00000000-0006-0000-0100-0000C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 shapeId="0" xr:uid="{00000000-0006-0000-0100-0000C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 shapeId="0" xr:uid="{00000000-0006-0000-0100-0000C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 shapeId="0" xr:uid="{00000000-0006-0000-0100-0000C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 shapeId="0" xr:uid="{00000000-0006-0000-0100-0000C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 shapeId="0" xr:uid="{00000000-0006-0000-0100-0000D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 shapeId="0" xr:uid="{00000000-0006-0000-0100-0000D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 shapeId="0" xr:uid="{00000000-0006-0000-0100-0000D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 shapeId="0" xr:uid="{00000000-0006-0000-0100-0000D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 shapeId="0" xr:uid="{00000000-0006-0000-0100-0000D4800000}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0000000-0006-0000-0100-0000D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 shapeId="0" xr:uid="{00000000-0006-0000-0100-0000D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 shapeId="0" xr:uid="{00000000-0006-0000-0100-0000D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 shapeId="0" xr:uid="{00000000-0006-0000-0100-0000D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 shapeId="0" xr:uid="{00000000-0006-0000-0100-0000D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 shapeId="0" xr:uid="{00000000-0006-0000-0100-0000D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 shapeId="0" xr:uid="{00000000-0006-0000-0100-0000D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 shapeId="0" xr:uid="{00000000-0006-0000-0100-0000D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 shapeId="0" xr:uid="{00000000-0006-0000-0100-0000D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 shapeId="0" xr:uid="{00000000-0006-0000-0100-0000D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 shapeId="0" xr:uid="{00000000-0006-0000-0100-0000D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 shapeId="0" xr:uid="{00000000-0006-0000-0100-0000E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 shapeId="0" xr:uid="{00000000-0006-0000-0100-0000E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 shapeId="0" xr:uid="{00000000-0006-0000-0100-0000E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 shapeId="0" xr:uid="{00000000-0006-0000-0100-0000E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 shapeId="0" xr:uid="{00000000-0006-0000-0100-0000E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 shapeId="0" xr:uid="{00000000-0006-0000-0100-0000E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 shapeId="0" xr:uid="{00000000-0006-0000-0100-0000E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 shapeId="0" xr:uid="{00000000-0006-0000-0100-0000E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 shapeId="0" xr:uid="{00000000-0006-0000-0100-0000E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 shapeId="0" xr:uid="{00000000-0006-0000-0100-0000E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 shapeId="0" xr:uid="{00000000-0006-0000-0100-0000E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 shapeId="0" xr:uid="{00000000-0006-0000-0100-0000E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 shapeId="0" xr:uid="{00000000-0006-0000-0100-0000E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 shapeId="0" xr:uid="{00000000-0006-0000-0100-0000E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 shapeId="0" xr:uid="{00000000-0006-0000-0100-0000EE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 shapeId="0" xr:uid="{00000000-0006-0000-0100-0000E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 shapeId="0" xr:uid="{00000000-0006-0000-0100-0000F0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 shapeId="0" xr:uid="{00000000-0006-0000-0100-0000F1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 shapeId="0" xr:uid="{00000000-0006-0000-0100-0000F2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 shapeId="0" xr:uid="{00000000-0006-0000-0100-0000F3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 shapeId="0" xr:uid="{00000000-0006-0000-0100-0000F4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 shapeId="0" xr:uid="{00000000-0006-0000-0100-0000F5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 shapeId="0" xr:uid="{00000000-0006-0000-0100-0000F6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 shapeId="0" xr:uid="{00000000-0006-0000-0100-0000F7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 shapeId="0" xr:uid="{00000000-0006-0000-0100-0000F8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 shapeId="0" xr:uid="{00000000-0006-0000-0100-0000F9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 shapeId="0" xr:uid="{00000000-0006-0000-0100-0000FA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 shapeId="0" xr:uid="{00000000-0006-0000-0100-0000FB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 shapeId="0" xr:uid="{00000000-0006-0000-0100-0000FC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 shapeId="0" xr:uid="{00000000-0006-0000-0100-0000FD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 shapeId="0" xr:uid="{00000000-0006-0000-0100-0000FE800000}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0000000-0006-0000-0100-0000FF80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 shapeId="0" xr:uid="{00000000-0006-0000-0100-00000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 shapeId="0" xr:uid="{00000000-0006-0000-0100-00000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 shapeId="0" xr:uid="{00000000-0006-0000-0100-00000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 shapeId="0" xr:uid="{00000000-0006-0000-0100-00000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 shapeId="0" xr:uid="{00000000-0006-0000-0100-00000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 shapeId="0" xr:uid="{00000000-0006-0000-0100-00000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 shapeId="0" xr:uid="{00000000-0006-0000-0100-00000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 shapeId="0" xr:uid="{00000000-0006-0000-0100-00000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 shapeId="0" xr:uid="{00000000-0006-0000-0100-00000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 shapeId="0" xr:uid="{00000000-0006-0000-0100-00000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 shapeId="0" xr:uid="{00000000-0006-0000-0100-00000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 shapeId="0" xr:uid="{00000000-0006-0000-0100-00000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 shapeId="0" xr:uid="{00000000-0006-0000-0100-00000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 shapeId="0" xr:uid="{00000000-0006-0000-0100-00000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 shapeId="0" xr:uid="{00000000-0006-0000-0100-00000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 shapeId="0" xr:uid="{00000000-0006-0000-0100-00000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 shapeId="0" xr:uid="{00000000-0006-0000-0100-00001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 shapeId="0" xr:uid="{00000000-0006-0000-0100-00001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 shapeId="0" xr:uid="{00000000-0006-0000-0100-00001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 shapeId="0" xr:uid="{00000000-0006-0000-0100-00001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 shapeId="0" xr:uid="{00000000-0006-0000-0100-00001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 shapeId="0" xr:uid="{00000000-0006-0000-0100-00001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 shapeId="0" xr:uid="{00000000-0006-0000-0100-00001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 shapeId="0" xr:uid="{00000000-0006-0000-0100-00001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 shapeId="0" xr:uid="{00000000-0006-0000-0100-00001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 shapeId="0" xr:uid="{00000000-0006-0000-0100-00001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 shapeId="0" xr:uid="{00000000-0006-0000-0100-00001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 shapeId="0" xr:uid="{00000000-0006-0000-0100-00001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 shapeId="0" xr:uid="{00000000-0006-0000-0100-00001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 shapeId="0" xr:uid="{00000000-0006-0000-0100-00001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 shapeId="0" xr:uid="{00000000-0006-0000-0100-00001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 shapeId="0" xr:uid="{00000000-0006-0000-0100-00001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 shapeId="0" xr:uid="{00000000-0006-0000-0100-00002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 shapeId="0" xr:uid="{00000000-0006-0000-0100-00002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 shapeId="0" xr:uid="{00000000-0006-0000-0100-00002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 shapeId="0" xr:uid="{00000000-0006-0000-0100-00002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 shapeId="0" xr:uid="{00000000-0006-0000-0100-00002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 shapeId="0" xr:uid="{00000000-0006-0000-0100-00002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 shapeId="0" xr:uid="{00000000-0006-0000-0100-00002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 shapeId="0" xr:uid="{00000000-0006-0000-0100-00002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 shapeId="0" xr:uid="{00000000-0006-0000-0100-00002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 shapeId="0" xr:uid="{00000000-0006-0000-0100-00002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 shapeId="0" xr:uid="{00000000-0006-0000-0100-00002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 shapeId="0" xr:uid="{00000000-0006-0000-0100-00002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 shapeId="0" xr:uid="{00000000-0006-0000-0100-00002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 shapeId="0" xr:uid="{00000000-0006-0000-0100-00002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 shapeId="0" xr:uid="{00000000-0006-0000-0100-00002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 shapeId="0" xr:uid="{00000000-0006-0000-0100-00002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 shapeId="0" xr:uid="{00000000-0006-0000-0100-00003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 shapeId="0" xr:uid="{00000000-0006-0000-0100-00003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 shapeId="0" xr:uid="{00000000-0006-0000-0100-00003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 shapeId="0" xr:uid="{00000000-0006-0000-0100-00003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 shapeId="0" xr:uid="{00000000-0006-0000-0100-00003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 shapeId="0" xr:uid="{00000000-0006-0000-0100-00003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 shapeId="0" xr:uid="{00000000-0006-0000-0100-00003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 shapeId="0" xr:uid="{00000000-0006-0000-0100-00003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 shapeId="0" xr:uid="{00000000-0006-0000-0100-00003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 shapeId="0" xr:uid="{00000000-0006-0000-0100-00003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 shapeId="0" xr:uid="{00000000-0006-0000-0100-00003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 shapeId="0" xr:uid="{00000000-0006-0000-0100-00003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 shapeId="0" xr:uid="{00000000-0006-0000-0100-00003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 shapeId="0" xr:uid="{00000000-0006-0000-0100-00003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 shapeId="0" xr:uid="{00000000-0006-0000-0100-00003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 shapeId="0" xr:uid="{00000000-0006-0000-0100-00003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 shapeId="0" xr:uid="{00000000-0006-0000-0100-00004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 shapeId="0" xr:uid="{00000000-0006-0000-0100-00004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 shapeId="0" xr:uid="{00000000-0006-0000-0100-00004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 shapeId="0" xr:uid="{00000000-0006-0000-0100-00004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 shapeId="0" xr:uid="{00000000-0006-0000-0100-00004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 shapeId="0" xr:uid="{00000000-0006-0000-0100-00004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 shapeId="0" xr:uid="{00000000-0006-0000-0100-00004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 shapeId="0" xr:uid="{00000000-0006-0000-0100-00004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 shapeId="0" xr:uid="{00000000-0006-0000-0100-00004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 shapeId="0" xr:uid="{00000000-0006-0000-0100-00004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 shapeId="0" xr:uid="{00000000-0006-0000-0100-00004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 shapeId="0" xr:uid="{00000000-0006-0000-0100-00004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 shapeId="0" xr:uid="{00000000-0006-0000-0100-00004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 shapeId="0" xr:uid="{00000000-0006-0000-0100-00004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 shapeId="0" xr:uid="{00000000-0006-0000-0100-00004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 shapeId="0" xr:uid="{00000000-0006-0000-0100-00004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 shapeId="0" xr:uid="{00000000-0006-0000-0100-00005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 shapeId="0" xr:uid="{00000000-0006-0000-0100-00005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 shapeId="0" xr:uid="{00000000-0006-0000-0100-00005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 shapeId="0" xr:uid="{00000000-0006-0000-0100-00005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 shapeId="0" xr:uid="{00000000-0006-0000-0100-00005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 shapeId="0" xr:uid="{00000000-0006-0000-0100-00005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 shapeId="0" xr:uid="{00000000-0006-0000-0100-00005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 shapeId="0" xr:uid="{00000000-0006-0000-0100-00005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 shapeId="0" xr:uid="{00000000-0006-0000-0100-00005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 shapeId="0" xr:uid="{00000000-0006-0000-0100-00005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 shapeId="0" xr:uid="{00000000-0006-0000-0100-00005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 shapeId="0" xr:uid="{00000000-0006-0000-0100-00005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 shapeId="0" xr:uid="{00000000-0006-0000-0100-00005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 shapeId="0" xr:uid="{00000000-0006-0000-0100-00005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 shapeId="0" xr:uid="{00000000-0006-0000-0100-00005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 shapeId="0" xr:uid="{00000000-0006-0000-0100-00005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 shapeId="0" xr:uid="{00000000-0006-0000-0100-00006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 shapeId="0" xr:uid="{00000000-0006-0000-0100-00006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 shapeId="0" xr:uid="{00000000-0006-0000-0100-00006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 shapeId="0" xr:uid="{00000000-0006-0000-0100-00006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 shapeId="0" xr:uid="{00000000-0006-0000-0100-00006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 shapeId="0" xr:uid="{00000000-0006-0000-0100-00006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 shapeId="0" xr:uid="{00000000-0006-0000-0100-00006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 shapeId="0" xr:uid="{00000000-0006-0000-0100-00006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 shapeId="0" xr:uid="{00000000-0006-0000-0100-00006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 shapeId="0" xr:uid="{00000000-0006-0000-0100-00006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 shapeId="0" xr:uid="{00000000-0006-0000-0100-00006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 shapeId="0" xr:uid="{00000000-0006-0000-0100-00006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 shapeId="0" xr:uid="{00000000-0006-0000-0100-00006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 shapeId="0" xr:uid="{00000000-0006-0000-0100-00006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 shapeId="0" xr:uid="{00000000-0006-0000-0100-00006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 shapeId="0" xr:uid="{00000000-0006-0000-0100-00006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 shapeId="0" xr:uid="{00000000-0006-0000-0100-00007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 shapeId="0" xr:uid="{00000000-0006-0000-0100-00007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 shapeId="0" xr:uid="{00000000-0006-0000-0100-00007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 shapeId="0" xr:uid="{00000000-0006-0000-0100-00007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 shapeId="0" xr:uid="{00000000-0006-0000-0100-00007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 shapeId="0" xr:uid="{00000000-0006-0000-0100-00007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 shapeId="0" xr:uid="{00000000-0006-0000-0100-00007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 shapeId="0" xr:uid="{00000000-0006-0000-0100-00007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 shapeId="0" xr:uid="{00000000-0006-0000-0100-00007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 shapeId="0" xr:uid="{00000000-0006-0000-0100-00007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 shapeId="0" xr:uid="{00000000-0006-0000-0100-00007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 shapeId="0" xr:uid="{00000000-0006-0000-0100-00007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 shapeId="0" xr:uid="{00000000-0006-0000-0100-00007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 shapeId="0" xr:uid="{00000000-0006-0000-0100-00007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 shapeId="0" xr:uid="{00000000-0006-0000-0100-00007E810000}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0000000-0006-0000-0100-00007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 shapeId="0" xr:uid="{00000000-0006-0000-0100-00008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 shapeId="0" xr:uid="{00000000-0006-0000-0100-00008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 shapeId="0" xr:uid="{00000000-0006-0000-0100-00008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 shapeId="0" xr:uid="{00000000-0006-0000-0100-00008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 shapeId="0" xr:uid="{00000000-0006-0000-0100-00008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 shapeId="0" xr:uid="{00000000-0006-0000-0100-00008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 shapeId="0" xr:uid="{00000000-0006-0000-0100-00008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 shapeId="0" xr:uid="{00000000-0006-0000-0100-00008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 shapeId="0" xr:uid="{00000000-0006-0000-0100-00008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 shapeId="0" xr:uid="{00000000-0006-0000-0100-00008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 shapeId="0" xr:uid="{00000000-0006-0000-0100-00008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 shapeId="0" xr:uid="{00000000-0006-0000-0100-00008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 shapeId="0" xr:uid="{00000000-0006-0000-0100-00008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 shapeId="0" xr:uid="{00000000-0006-0000-0100-00008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 shapeId="0" xr:uid="{00000000-0006-0000-0100-00008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 shapeId="0" xr:uid="{00000000-0006-0000-0100-00008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 shapeId="0" xr:uid="{00000000-0006-0000-0100-00009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 shapeId="0" xr:uid="{00000000-0006-0000-0100-00009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 shapeId="0" xr:uid="{00000000-0006-0000-0100-00009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 shapeId="0" xr:uid="{00000000-0006-0000-0100-00009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 shapeId="0" xr:uid="{00000000-0006-0000-0100-00009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 shapeId="0" xr:uid="{00000000-0006-0000-0100-00009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 shapeId="0" xr:uid="{00000000-0006-0000-0100-00009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 shapeId="0" xr:uid="{00000000-0006-0000-0100-00009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 shapeId="0" xr:uid="{00000000-0006-0000-0100-00009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 shapeId="0" xr:uid="{00000000-0006-0000-0100-00009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 shapeId="0" xr:uid="{00000000-0006-0000-0100-00009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 shapeId="0" xr:uid="{00000000-0006-0000-0100-00009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 shapeId="0" xr:uid="{00000000-0006-0000-0100-00009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 shapeId="0" xr:uid="{00000000-0006-0000-0100-00009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 shapeId="0" xr:uid="{00000000-0006-0000-0100-00009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 shapeId="0" xr:uid="{00000000-0006-0000-0100-00009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 shapeId="0" xr:uid="{00000000-0006-0000-0100-0000A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 shapeId="0" xr:uid="{00000000-0006-0000-0100-0000A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 shapeId="0" xr:uid="{00000000-0006-0000-0100-0000A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 shapeId="0" xr:uid="{00000000-0006-0000-0100-0000A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 shapeId="0" xr:uid="{00000000-0006-0000-0100-0000A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 shapeId="0" xr:uid="{00000000-0006-0000-0100-0000A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 shapeId="0" xr:uid="{00000000-0006-0000-0100-0000A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 shapeId="0" xr:uid="{00000000-0006-0000-0100-0000A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 shapeId="0" xr:uid="{00000000-0006-0000-0100-0000A8810000}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00000000-0006-0000-0100-0000A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 shapeId="0" xr:uid="{00000000-0006-0000-0100-0000A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 shapeId="0" xr:uid="{00000000-0006-0000-0100-0000A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 shapeId="0" xr:uid="{00000000-0006-0000-0100-0000A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 shapeId="0" xr:uid="{00000000-0006-0000-0100-0000A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 shapeId="0" xr:uid="{00000000-0006-0000-0100-0000A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 shapeId="0" xr:uid="{00000000-0006-0000-0100-0000A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 shapeId="0" xr:uid="{00000000-0006-0000-0100-0000B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 shapeId="0" xr:uid="{00000000-0006-0000-0100-0000B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 shapeId="0" xr:uid="{00000000-0006-0000-0100-0000B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 shapeId="0" xr:uid="{00000000-0006-0000-0100-0000B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 shapeId="0" xr:uid="{00000000-0006-0000-0100-0000B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 shapeId="0" xr:uid="{00000000-0006-0000-0100-0000B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 shapeId="0" xr:uid="{00000000-0006-0000-0100-0000B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 shapeId="0" xr:uid="{00000000-0006-0000-0100-0000B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 shapeId="0" xr:uid="{00000000-0006-0000-0100-0000B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 shapeId="0" xr:uid="{00000000-0006-0000-0100-0000B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 shapeId="0" xr:uid="{00000000-0006-0000-0100-0000B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 shapeId="0" xr:uid="{00000000-0006-0000-0100-0000B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 shapeId="0" xr:uid="{00000000-0006-0000-0100-0000B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 shapeId="0" xr:uid="{00000000-0006-0000-0100-0000B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 shapeId="0" xr:uid="{00000000-0006-0000-0100-0000B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 shapeId="0" xr:uid="{00000000-0006-0000-0100-0000B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 shapeId="0" xr:uid="{00000000-0006-0000-0100-0000C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 shapeId="0" xr:uid="{00000000-0006-0000-0100-0000C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 shapeId="0" xr:uid="{00000000-0006-0000-0100-0000C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 shapeId="0" xr:uid="{00000000-0006-0000-0100-0000C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 shapeId="0" xr:uid="{00000000-0006-0000-0100-0000C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 shapeId="0" xr:uid="{00000000-0006-0000-0100-0000C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 shapeId="0" xr:uid="{00000000-0006-0000-0100-0000C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 shapeId="0" xr:uid="{00000000-0006-0000-0100-0000C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 shapeId="0" xr:uid="{00000000-0006-0000-0100-0000C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 shapeId="0" xr:uid="{00000000-0006-0000-0100-0000C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 shapeId="0" xr:uid="{00000000-0006-0000-0100-0000C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 shapeId="0" xr:uid="{00000000-0006-0000-0100-0000C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 shapeId="0" xr:uid="{00000000-0006-0000-0100-0000C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 shapeId="0" xr:uid="{00000000-0006-0000-0100-0000C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 shapeId="0" xr:uid="{00000000-0006-0000-0100-0000C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 shapeId="0" xr:uid="{00000000-0006-0000-0100-0000C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 shapeId="0" xr:uid="{00000000-0006-0000-0100-0000D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 shapeId="0" xr:uid="{00000000-0006-0000-0100-0000D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 shapeId="0" xr:uid="{00000000-0006-0000-0100-0000D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 shapeId="0" xr:uid="{00000000-0006-0000-0100-0000D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 shapeId="0" xr:uid="{00000000-0006-0000-0100-0000D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 shapeId="0" xr:uid="{00000000-0006-0000-0100-0000D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 shapeId="0" xr:uid="{00000000-0006-0000-0100-0000D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 shapeId="0" xr:uid="{00000000-0006-0000-0100-0000D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 shapeId="0" xr:uid="{00000000-0006-0000-0100-0000D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 shapeId="0" xr:uid="{00000000-0006-0000-0100-0000D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 shapeId="0" xr:uid="{00000000-0006-0000-0100-0000D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 shapeId="0" xr:uid="{00000000-0006-0000-0100-0000D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 shapeId="0" xr:uid="{00000000-0006-0000-0100-0000D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 shapeId="0" xr:uid="{00000000-0006-0000-0100-0000D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 shapeId="0" xr:uid="{00000000-0006-0000-0100-0000D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 shapeId="0" xr:uid="{00000000-0006-0000-0100-0000D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 shapeId="0" xr:uid="{00000000-0006-0000-0100-0000E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 shapeId="0" xr:uid="{00000000-0006-0000-0100-0000E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 shapeId="0" xr:uid="{00000000-0006-0000-0100-0000E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 shapeId="0" xr:uid="{00000000-0006-0000-0100-0000E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 shapeId="0" xr:uid="{00000000-0006-0000-0100-0000E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 shapeId="0" xr:uid="{00000000-0006-0000-0100-0000E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 shapeId="0" xr:uid="{00000000-0006-0000-0100-0000E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 shapeId="0" xr:uid="{00000000-0006-0000-0100-0000E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 shapeId="0" xr:uid="{00000000-0006-0000-0100-0000E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 shapeId="0" xr:uid="{00000000-0006-0000-0100-0000E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 shapeId="0" xr:uid="{00000000-0006-0000-0100-0000E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 shapeId="0" xr:uid="{00000000-0006-0000-0100-0000E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 shapeId="0" xr:uid="{00000000-0006-0000-0100-0000E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 shapeId="0" xr:uid="{00000000-0006-0000-0100-0000E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 shapeId="0" xr:uid="{00000000-0006-0000-0100-0000E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 shapeId="0" xr:uid="{00000000-0006-0000-0100-0000E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 shapeId="0" xr:uid="{00000000-0006-0000-0100-0000F0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 shapeId="0" xr:uid="{00000000-0006-0000-0100-0000F1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 shapeId="0" xr:uid="{00000000-0006-0000-0100-0000F2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 shapeId="0" xr:uid="{00000000-0006-0000-0100-0000F3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 shapeId="0" xr:uid="{00000000-0006-0000-0100-0000F4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 shapeId="0" xr:uid="{00000000-0006-0000-0100-0000F5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 shapeId="0" xr:uid="{00000000-0006-0000-0100-0000F6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 shapeId="0" xr:uid="{00000000-0006-0000-0100-0000F7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 shapeId="0" xr:uid="{00000000-0006-0000-0100-0000F8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 shapeId="0" xr:uid="{00000000-0006-0000-0100-0000F9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 shapeId="0" xr:uid="{00000000-0006-0000-0100-0000FA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 shapeId="0" xr:uid="{00000000-0006-0000-0100-0000FB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 shapeId="0" xr:uid="{00000000-0006-0000-0100-0000FC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 shapeId="0" xr:uid="{00000000-0006-0000-0100-0000FD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 shapeId="0" xr:uid="{00000000-0006-0000-0100-0000FE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 shapeId="0" xr:uid="{00000000-0006-0000-0100-0000FF81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 shapeId="0" xr:uid="{00000000-0006-0000-0100-00000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 shapeId="0" xr:uid="{00000000-0006-0000-0100-00000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 shapeId="0" xr:uid="{00000000-0006-0000-0100-00000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 shapeId="0" xr:uid="{00000000-0006-0000-0100-00000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 shapeId="0" xr:uid="{00000000-0006-0000-0100-00000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 shapeId="0" xr:uid="{00000000-0006-0000-0100-00000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 shapeId="0" xr:uid="{00000000-0006-0000-0100-00000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 shapeId="0" xr:uid="{00000000-0006-0000-0100-00000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 shapeId="0" xr:uid="{00000000-0006-0000-0100-00000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 shapeId="0" xr:uid="{00000000-0006-0000-0100-00000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 shapeId="0" xr:uid="{00000000-0006-0000-0100-00000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 shapeId="0" xr:uid="{00000000-0006-0000-0100-00000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 shapeId="0" xr:uid="{00000000-0006-0000-0100-00000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 shapeId="0" xr:uid="{00000000-0006-0000-0100-00000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 shapeId="0" xr:uid="{00000000-0006-0000-0100-00000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 shapeId="0" xr:uid="{00000000-0006-0000-0100-00000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 shapeId="0" xr:uid="{00000000-0006-0000-0100-00001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 shapeId="0" xr:uid="{00000000-0006-0000-0100-00001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 shapeId="0" xr:uid="{00000000-0006-0000-0100-00001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 shapeId="0" xr:uid="{00000000-0006-0000-0100-00001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 shapeId="0" xr:uid="{00000000-0006-0000-0100-00001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 shapeId="0" xr:uid="{00000000-0006-0000-0100-00001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 shapeId="0" xr:uid="{00000000-0006-0000-0100-00001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 shapeId="0" xr:uid="{00000000-0006-0000-0100-00001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 shapeId="0" xr:uid="{00000000-0006-0000-0100-00001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 shapeId="0" xr:uid="{00000000-0006-0000-0100-00001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 shapeId="0" xr:uid="{00000000-0006-0000-0100-00001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 shapeId="0" xr:uid="{00000000-0006-0000-0100-00001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 shapeId="0" xr:uid="{00000000-0006-0000-0100-00001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 shapeId="0" xr:uid="{00000000-0006-0000-0100-00001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 shapeId="0" xr:uid="{00000000-0006-0000-0100-00001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 shapeId="0" xr:uid="{00000000-0006-0000-0100-00001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 shapeId="0" xr:uid="{00000000-0006-0000-0100-00002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 shapeId="0" xr:uid="{00000000-0006-0000-0100-00002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 shapeId="0" xr:uid="{00000000-0006-0000-0100-00002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 shapeId="0" xr:uid="{00000000-0006-0000-0100-00002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 shapeId="0" xr:uid="{00000000-0006-0000-0100-00002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 shapeId="0" xr:uid="{00000000-0006-0000-0100-00002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 shapeId="0" xr:uid="{00000000-0006-0000-0100-00002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 shapeId="0" xr:uid="{00000000-0006-0000-0100-00002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 shapeId="0" xr:uid="{00000000-0006-0000-0100-000028820000}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0000000-0006-0000-0100-00002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 shapeId="0" xr:uid="{00000000-0006-0000-0100-00002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 shapeId="0" xr:uid="{00000000-0006-0000-0100-00002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 shapeId="0" xr:uid="{00000000-0006-0000-0100-00002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 shapeId="0" xr:uid="{00000000-0006-0000-0100-00002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 shapeId="0" xr:uid="{00000000-0006-0000-0100-00002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 shapeId="0" xr:uid="{00000000-0006-0000-0100-00002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 shapeId="0" xr:uid="{00000000-0006-0000-0100-00003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 shapeId="0" xr:uid="{00000000-0006-0000-0100-00003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 shapeId="0" xr:uid="{00000000-0006-0000-0100-00003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 shapeId="0" xr:uid="{00000000-0006-0000-0100-00003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 shapeId="0" xr:uid="{00000000-0006-0000-0100-00003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 shapeId="0" xr:uid="{00000000-0006-0000-0100-00003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 shapeId="0" xr:uid="{00000000-0006-0000-0100-00003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 shapeId="0" xr:uid="{00000000-0006-0000-0100-00003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 shapeId="0" xr:uid="{00000000-0006-0000-0100-00003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 shapeId="0" xr:uid="{00000000-0006-0000-0100-00003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 shapeId="0" xr:uid="{00000000-0006-0000-0100-00003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 shapeId="0" xr:uid="{00000000-0006-0000-0100-00003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 shapeId="0" xr:uid="{00000000-0006-0000-0100-00003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 shapeId="0" xr:uid="{00000000-0006-0000-0100-00003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 shapeId="0" xr:uid="{00000000-0006-0000-0100-00003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 shapeId="0" xr:uid="{00000000-0006-0000-0100-00003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 shapeId="0" xr:uid="{00000000-0006-0000-0100-00004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 shapeId="0" xr:uid="{00000000-0006-0000-0100-00004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 shapeId="0" xr:uid="{00000000-0006-0000-0100-00004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 shapeId="0" xr:uid="{00000000-0006-0000-0100-00004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 shapeId="0" xr:uid="{00000000-0006-0000-0100-00004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 shapeId="0" xr:uid="{00000000-0006-0000-0100-00004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 shapeId="0" xr:uid="{00000000-0006-0000-0100-00004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 shapeId="0" xr:uid="{00000000-0006-0000-0100-00004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 shapeId="0" xr:uid="{00000000-0006-0000-0100-00004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 shapeId="0" xr:uid="{00000000-0006-0000-0100-00004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 shapeId="0" xr:uid="{00000000-0006-0000-0100-00004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 shapeId="0" xr:uid="{00000000-0006-0000-0100-00004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 shapeId="0" xr:uid="{00000000-0006-0000-0100-00004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 shapeId="0" xr:uid="{00000000-0006-0000-0100-00004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 shapeId="0" xr:uid="{00000000-0006-0000-0100-00004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 shapeId="0" xr:uid="{00000000-0006-0000-0100-00004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 shapeId="0" xr:uid="{00000000-0006-0000-0100-00005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 shapeId="0" xr:uid="{00000000-0006-0000-0100-00005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 shapeId="0" xr:uid="{00000000-0006-0000-0100-000052820000}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0000000-0006-0000-0100-00005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 shapeId="0" xr:uid="{00000000-0006-0000-0100-00005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 shapeId="0" xr:uid="{00000000-0006-0000-0100-00005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 shapeId="0" xr:uid="{00000000-0006-0000-0100-00005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 shapeId="0" xr:uid="{00000000-0006-0000-0100-00005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 shapeId="0" xr:uid="{00000000-0006-0000-0100-00005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 shapeId="0" xr:uid="{00000000-0006-0000-0100-00005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 shapeId="0" xr:uid="{00000000-0006-0000-0100-00005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 shapeId="0" xr:uid="{00000000-0006-0000-0100-00005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 shapeId="0" xr:uid="{00000000-0006-0000-0100-00005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 shapeId="0" xr:uid="{00000000-0006-0000-0100-00005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 shapeId="0" xr:uid="{00000000-0006-0000-0100-00005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 shapeId="0" xr:uid="{00000000-0006-0000-0100-00005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 shapeId="0" xr:uid="{00000000-0006-0000-0100-00006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 shapeId="0" xr:uid="{00000000-0006-0000-0100-00006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 shapeId="0" xr:uid="{00000000-0006-0000-0100-00006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 shapeId="0" xr:uid="{00000000-0006-0000-0100-00006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 shapeId="0" xr:uid="{00000000-0006-0000-0100-00006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 shapeId="0" xr:uid="{00000000-0006-0000-0100-00006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 shapeId="0" xr:uid="{00000000-0006-0000-0100-00006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 shapeId="0" xr:uid="{00000000-0006-0000-0100-00006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 shapeId="0" xr:uid="{00000000-0006-0000-0100-00006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 shapeId="0" xr:uid="{00000000-0006-0000-0100-00006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 shapeId="0" xr:uid="{00000000-0006-0000-0100-00006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 shapeId="0" xr:uid="{00000000-0006-0000-0100-00006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 shapeId="0" xr:uid="{00000000-0006-0000-0100-00006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 shapeId="0" xr:uid="{00000000-0006-0000-0100-00006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 shapeId="0" xr:uid="{00000000-0006-0000-0100-00006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 shapeId="0" xr:uid="{00000000-0006-0000-0100-00006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 shapeId="0" xr:uid="{00000000-0006-0000-0100-00007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 shapeId="0" xr:uid="{00000000-0006-0000-0100-00007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 shapeId="0" xr:uid="{00000000-0006-0000-0100-00007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 shapeId="0" xr:uid="{00000000-0006-0000-0100-00007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 shapeId="0" xr:uid="{00000000-0006-0000-0100-00007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 shapeId="0" xr:uid="{00000000-0006-0000-0100-00007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 shapeId="0" xr:uid="{00000000-0006-0000-0100-00007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 shapeId="0" xr:uid="{00000000-0006-0000-0100-00007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 shapeId="0" xr:uid="{00000000-0006-0000-0100-00007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 shapeId="0" xr:uid="{00000000-0006-0000-0100-00007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 shapeId="0" xr:uid="{00000000-0006-0000-0100-00007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 shapeId="0" xr:uid="{00000000-0006-0000-0100-00007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 shapeId="0" xr:uid="{00000000-0006-0000-0100-00007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 shapeId="0" xr:uid="{00000000-0006-0000-0100-00007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 shapeId="0" xr:uid="{00000000-0006-0000-0100-00007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 shapeId="0" xr:uid="{00000000-0006-0000-0100-00007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 shapeId="0" xr:uid="{00000000-0006-0000-0100-00008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 shapeId="0" xr:uid="{00000000-0006-0000-0100-00008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 shapeId="0" xr:uid="{00000000-0006-0000-0100-00008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 shapeId="0" xr:uid="{00000000-0006-0000-0100-00008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 shapeId="0" xr:uid="{00000000-0006-0000-0100-00008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 shapeId="0" xr:uid="{00000000-0006-0000-0100-00008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 shapeId="0" xr:uid="{00000000-0006-0000-0100-00008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 shapeId="0" xr:uid="{00000000-0006-0000-0100-00008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 shapeId="0" xr:uid="{00000000-0006-0000-0100-00008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 shapeId="0" xr:uid="{00000000-0006-0000-0100-00008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 shapeId="0" xr:uid="{00000000-0006-0000-0100-00008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 shapeId="0" xr:uid="{00000000-0006-0000-0100-00008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 shapeId="0" xr:uid="{00000000-0006-0000-0100-00008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 shapeId="0" xr:uid="{00000000-0006-0000-0100-00008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 shapeId="0" xr:uid="{00000000-0006-0000-0100-00008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 shapeId="0" xr:uid="{00000000-0006-0000-0100-00008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 shapeId="0" xr:uid="{00000000-0006-0000-0100-00009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 shapeId="0" xr:uid="{00000000-0006-0000-0100-00009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 shapeId="0" xr:uid="{00000000-0006-0000-0100-00009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 shapeId="0" xr:uid="{00000000-0006-0000-0100-00009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 shapeId="0" xr:uid="{00000000-0006-0000-0100-00009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 shapeId="0" xr:uid="{00000000-0006-0000-0100-00009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 shapeId="0" xr:uid="{00000000-0006-0000-0100-00009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 shapeId="0" xr:uid="{00000000-0006-0000-0100-00009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 shapeId="0" xr:uid="{00000000-0006-0000-0100-00009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 shapeId="0" xr:uid="{00000000-0006-0000-0100-00009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 shapeId="0" xr:uid="{00000000-0006-0000-0100-00009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 shapeId="0" xr:uid="{00000000-0006-0000-0100-00009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 shapeId="0" xr:uid="{00000000-0006-0000-0100-00009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 shapeId="0" xr:uid="{00000000-0006-0000-0100-00009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 shapeId="0" xr:uid="{00000000-0006-0000-0100-00009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 shapeId="0" xr:uid="{00000000-0006-0000-0100-00009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 shapeId="0" xr:uid="{00000000-0006-0000-0100-0000A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 shapeId="0" xr:uid="{00000000-0006-0000-0100-0000A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 shapeId="0" xr:uid="{00000000-0006-0000-0100-0000A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 shapeId="0" xr:uid="{00000000-0006-0000-0100-0000A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 shapeId="0" xr:uid="{00000000-0006-0000-0100-0000A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 shapeId="0" xr:uid="{00000000-0006-0000-0100-0000A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 shapeId="0" xr:uid="{00000000-0006-0000-0100-0000A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 shapeId="0" xr:uid="{00000000-0006-0000-0100-0000A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 shapeId="0" xr:uid="{00000000-0006-0000-0100-0000A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 shapeId="0" xr:uid="{00000000-0006-0000-0100-0000A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 shapeId="0" xr:uid="{00000000-0006-0000-0100-0000A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 shapeId="0" xr:uid="{00000000-0006-0000-0100-0000A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 shapeId="0" xr:uid="{00000000-0006-0000-0100-0000A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 shapeId="0" xr:uid="{00000000-0006-0000-0100-0000A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 shapeId="0" xr:uid="{00000000-0006-0000-0100-0000A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 shapeId="0" xr:uid="{00000000-0006-0000-0100-0000A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 shapeId="0" xr:uid="{00000000-0006-0000-0100-0000B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 shapeId="0" xr:uid="{00000000-0006-0000-0100-0000B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 shapeId="0" xr:uid="{00000000-0006-0000-0100-0000B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 shapeId="0" xr:uid="{00000000-0006-0000-0100-0000B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 shapeId="0" xr:uid="{00000000-0006-0000-0100-0000B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 shapeId="0" xr:uid="{00000000-0006-0000-0100-0000B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 shapeId="0" xr:uid="{00000000-0006-0000-0100-0000B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 shapeId="0" xr:uid="{00000000-0006-0000-0100-0000B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 shapeId="0" xr:uid="{00000000-0006-0000-0100-0000B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 shapeId="0" xr:uid="{00000000-0006-0000-0100-0000B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 shapeId="0" xr:uid="{00000000-0006-0000-0100-0000B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 shapeId="0" xr:uid="{00000000-0006-0000-0100-0000B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 shapeId="0" xr:uid="{00000000-0006-0000-0100-0000B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 shapeId="0" xr:uid="{00000000-0006-0000-0100-0000B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 shapeId="0" xr:uid="{00000000-0006-0000-0100-0000B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 shapeId="0" xr:uid="{00000000-0006-0000-0100-0000B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 shapeId="0" xr:uid="{00000000-0006-0000-0100-0000C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 shapeId="0" xr:uid="{00000000-0006-0000-0100-0000C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 shapeId="0" xr:uid="{00000000-0006-0000-0100-0000C2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 shapeId="0" xr:uid="{00000000-0006-0000-0100-0000C3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 shapeId="0" xr:uid="{00000000-0006-0000-0100-0000C4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 shapeId="0" xr:uid="{00000000-0006-0000-0100-0000C5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 shapeId="0" xr:uid="{00000000-0006-0000-0100-0000C6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 shapeId="0" xr:uid="{00000000-0006-0000-0100-0000C7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 shapeId="0" xr:uid="{00000000-0006-0000-0100-0000C8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 shapeId="0" xr:uid="{00000000-0006-0000-0100-0000C9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 shapeId="0" xr:uid="{00000000-0006-0000-0100-0000CA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 shapeId="0" xr:uid="{00000000-0006-0000-0100-0000CB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 shapeId="0" xr:uid="{00000000-0006-0000-0100-0000CC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 shapeId="0" xr:uid="{00000000-0006-0000-0100-0000CD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 shapeId="0" xr:uid="{00000000-0006-0000-0100-0000CE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 shapeId="0" xr:uid="{00000000-0006-0000-0100-0000CF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 shapeId="0" xr:uid="{00000000-0006-0000-0100-0000D0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 shapeId="0" xr:uid="{00000000-0006-0000-0100-0000D1820000}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 shapeId="0" xr:uid="{00000000-0006-0000-0100-0000D2820000}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0000000-0006-0000-0100-0000D3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 shapeId="0" xr:uid="{00000000-0006-0000-0100-0000D4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 shapeId="0" xr:uid="{00000000-0006-0000-0100-0000D5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 shapeId="0" xr:uid="{00000000-0006-0000-0100-0000D6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 shapeId="0" xr:uid="{00000000-0006-0000-0100-0000D7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 shapeId="0" xr:uid="{00000000-0006-0000-0100-0000D8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 shapeId="0" xr:uid="{00000000-0006-0000-0100-0000D9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 shapeId="0" xr:uid="{00000000-0006-0000-0100-0000DA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 shapeId="0" xr:uid="{00000000-0006-0000-0100-0000DB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 shapeId="0" xr:uid="{00000000-0006-0000-0100-0000DC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 shapeId="0" xr:uid="{00000000-0006-0000-0100-0000DD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 shapeId="0" xr:uid="{00000000-0006-0000-0100-0000DE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 shapeId="0" xr:uid="{00000000-0006-0000-0100-0000DF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 shapeId="0" xr:uid="{00000000-0006-0000-0100-0000E0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 shapeId="0" xr:uid="{00000000-0006-0000-0100-0000E1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 shapeId="0" xr:uid="{00000000-0006-0000-0100-0000E2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 shapeId="0" xr:uid="{00000000-0006-0000-0100-0000E3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 shapeId="0" xr:uid="{00000000-0006-0000-0100-0000E4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 shapeId="0" xr:uid="{00000000-0006-0000-0100-0000E5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 shapeId="0" xr:uid="{00000000-0006-0000-0100-0000E6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 shapeId="0" xr:uid="{00000000-0006-0000-0100-0000E7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 shapeId="0" xr:uid="{00000000-0006-0000-0100-0000E8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 shapeId="0" xr:uid="{00000000-0006-0000-0100-0000E9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 shapeId="0" xr:uid="{00000000-0006-0000-0100-0000EA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 shapeId="0" xr:uid="{00000000-0006-0000-0100-0000EB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 shapeId="0" xr:uid="{00000000-0006-0000-0100-0000EC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 shapeId="0" xr:uid="{00000000-0006-0000-0100-0000ED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 shapeId="0" xr:uid="{00000000-0006-0000-0100-0000EE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 shapeId="0" xr:uid="{00000000-0006-0000-0100-0000EF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 shapeId="0" xr:uid="{00000000-0006-0000-0100-0000F0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 shapeId="0" xr:uid="{00000000-0006-0000-0100-0000F1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 shapeId="0" xr:uid="{00000000-0006-0000-0100-0000F2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 shapeId="0" xr:uid="{00000000-0006-0000-0100-0000F3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 shapeId="0" xr:uid="{00000000-0006-0000-0100-0000F4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 shapeId="0" xr:uid="{00000000-0006-0000-0100-0000F5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 shapeId="0" xr:uid="{00000000-0006-0000-0100-0000F6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 shapeId="0" xr:uid="{00000000-0006-0000-0100-0000F7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 shapeId="0" xr:uid="{00000000-0006-0000-0100-0000F8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 shapeId="0" xr:uid="{00000000-0006-0000-0100-0000F9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 shapeId="0" xr:uid="{00000000-0006-0000-0100-0000FA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 shapeId="0" xr:uid="{00000000-0006-0000-0100-0000FB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 shapeId="0" xr:uid="{00000000-0006-0000-0100-0000FC820000}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0000000-0006-0000-0100-0000FD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 shapeId="0" xr:uid="{00000000-0006-0000-0100-0000FE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 shapeId="0" xr:uid="{00000000-0006-0000-0100-0000FF82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 shapeId="0" xr:uid="{00000000-0006-0000-0100-00000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 shapeId="0" xr:uid="{00000000-0006-0000-0100-00000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 shapeId="0" xr:uid="{00000000-0006-0000-0100-00000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 shapeId="0" xr:uid="{00000000-0006-0000-0100-00000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 shapeId="0" xr:uid="{00000000-0006-0000-0100-00000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 shapeId="0" xr:uid="{00000000-0006-0000-0100-00000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 shapeId="0" xr:uid="{00000000-0006-0000-0100-00000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 shapeId="0" xr:uid="{00000000-0006-0000-0100-00000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 shapeId="0" xr:uid="{00000000-0006-0000-0100-00000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 shapeId="0" xr:uid="{00000000-0006-0000-0100-00000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 shapeId="0" xr:uid="{00000000-0006-0000-0100-00000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 shapeId="0" xr:uid="{00000000-0006-0000-0100-00000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 shapeId="0" xr:uid="{00000000-0006-0000-0100-00000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 shapeId="0" xr:uid="{00000000-0006-0000-0100-00000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 shapeId="0" xr:uid="{00000000-0006-0000-0100-00000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 shapeId="0" xr:uid="{00000000-0006-0000-0100-00000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 shapeId="0" xr:uid="{00000000-0006-0000-0100-00001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 shapeId="0" xr:uid="{00000000-0006-0000-0100-00001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 shapeId="0" xr:uid="{00000000-0006-0000-0100-00001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 shapeId="0" xr:uid="{00000000-0006-0000-0100-00001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 shapeId="0" xr:uid="{00000000-0006-0000-0100-00001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 shapeId="0" xr:uid="{00000000-0006-0000-0100-00001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 shapeId="0" xr:uid="{00000000-0006-0000-0100-00001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 shapeId="0" xr:uid="{00000000-0006-0000-0100-00001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 shapeId="0" xr:uid="{00000000-0006-0000-0100-00001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 shapeId="0" xr:uid="{00000000-0006-0000-0100-00001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 shapeId="0" xr:uid="{00000000-0006-0000-0100-00001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 shapeId="0" xr:uid="{00000000-0006-0000-0100-00001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 shapeId="0" xr:uid="{00000000-0006-0000-0100-00001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 shapeId="0" xr:uid="{00000000-0006-0000-0100-00001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 shapeId="0" xr:uid="{00000000-0006-0000-0100-00001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 shapeId="0" xr:uid="{00000000-0006-0000-0100-00001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 shapeId="0" xr:uid="{00000000-0006-0000-0100-00002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 shapeId="0" xr:uid="{00000000-0006-0000-0100-00002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 shapeId="0" xr:uid="{00000000-0006-0000-0100-00002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 shapeId="0" xr:uid="{00000000-0006-0000-0100-00002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 shapeId="0" xr:uid="{00000000-0006-0000-0100-00002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 shapeId="0" xr:uid="{00000000-0006-0000-0100-00002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 shapeId="0" xr:uid="{00000000-0006-0000-0100-00002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 shapeId="0" xr:uid="{00000000-0006-0000-0100-00002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 shapeId="0" xr:uid="{00000000-0006-0000-0100-00002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 shapeId="0" xr:uid="{00000000-0006-0000-0100-00002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 shapeId="0" xr:uid="{00000000-0006-0000-0100-00002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 shapeId="0" xr:uid="{00000000-0006-0000-0100-00002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 shapeId="0" xr:uid="{00000000-0006-0000-0100-00002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 shapeId="0" xr:uid="{00000000-0006-0000-0100-00002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 shapeId="0" xr:uid="{00000000-0006-0000-0100-00002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 shapeId="0" xr:uid="{00000000-0006-0000-0100-00002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 shapeId="0" xr:uid="{00000000-0006-0000-0100-00003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 shapeId="0" xr:uid="{00000000-0006-0000-0100-00003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 shapeId="0" xr:uid="{00000000-0006-0000-0100-00003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 shapeId="0" xr:uid="{00000000-0006-0000-0100-00003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 shapeId="0" xr:uid="{00000000-0006-0000-0100-00003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 shapeId="0" xr:uid="{00000000-0006-0000-0100-00003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 shapeId="0" xr:uid="{00000000-0006-0000-0100-00003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 shapeId="0" xr:uid="{00000000-0006-0000-0100-00003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 shapeId="0" xr:uid="{00000000-0006-0000-0100-00003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 shapeId="0" xr:uid="{00000000-0006-0000-0100-00003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 shapeId="0" xr:uid="{00000000-0006-0000-0100-00003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 shapeId="0" xr:uid="{00000000-0006-0000-0100-00003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 shapeId="0" xr:uid="{00000000-0006-0000-0100-00003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 shapeId="0" xr:uid="{00000000-0006-0000-0100-00003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 shapeId="0" xr:uid="{00000000-0006-0000-0100-00003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 shapeId="0" xr:uid="{00000000-0006-0000-0100-00003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 shapeId="0" xr:uid="{00000000-0006-0000-0100-00004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 shapeId="0" xr:uid="{00000000-0006-0000-0100-00004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 shapeId="0" xr:uid="{00000000-0006-0000-0100-00004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 shapeId="0" xr:uid="{00000000-0006-0000-0100-00004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 shapeId="0" xr:uid="{00000000-0006-0000-0100-00004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 shapeId="0" xr:uid="{00000000-0006-0000-0100-00004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 shapeId="0" xr:uid="{00000000-0006-0000-0100-00004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 shapeId="0" xr:uid="{00000000-0006-0000-0100-00004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 shapeId="0" xr:uid="{00000000-0006-0000-0100-00004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 shapeId="0" xr:uid="{00000000-0006-0000-0100-00004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 shapeId="0" xr:uid="{00000000-0006-0000-0100-00004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 shapeId="0" xr:uid="{00000000-0006-0000-0100-00004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 shapeId="0" xr:uid="{00000000-0006-0000-0100-00004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 shapeId="0" xr:uid="{00000000-0006-0000-0100-00004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 shapeId="0" xr:uid="{00000000-0006-0000-0100-00004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 shapeId="0" xr:uid="{00000000-0006-0000-0100-00004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 shapeId="0" xr:uid="{00000000-0006-0000-0100-00005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 shapeId="0" xr:uid="{00000000-0006-0000-0100-00005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 shapeId="0" xr:uid="{00000000-0006-0000-0100-00005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 shapeId="0" xr:uid="{00000000-0006-0000-0100-00005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 shapeId="0" xr:uid="{00000000-0006-0000-0100-00005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 shapeId="0" xr:uid="{00000000-0006-0000-0100-00005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 shapeId="0" xr:uid="{00000000-0006-0000-0100-00005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 shapeId="0" xr:uid="{00000000-0006-0000-0100-00005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 shapeId="0" xr:uid="{00000000-0006-0000-0100-00005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 shapeId="0" xr:uid="{00000000-0006-0000-0100-00005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 shapeId="0" xr:uid="{00000000-0006-0000-0100-00005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 shapeId="0" xr:uid="{00000000-0006-0000-0100-00005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 shapeId="0" xr:uid="{00000000-0006-0000-0100-00005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 shapeId="0" xr:uid="{00000000-0006-0000-0100-00005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 shapeId="0" xr:uid="{00000000-0006-0000-0100-00005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 shapeId="0" xr:uid="{00000000-0006-0000-0100-00005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 shapeId="0" xr:uid="{00000000-0006-0000-0100-00006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 shapeId="0" xr:uid="{00000000-0006-0000-0100-00006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 shapeId="0" xr:uid="{00000000-0006-0000-0100-00006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 shapeId="0" xr:uid="{00000000-0006-0000-0100-00006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 shapeId="0" xr:uid="{00000000-0006-0000-0100-00006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 shapeId="0" xr:uid="{00000000-0006-0000-0100-00006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 shapeId="0" xr:uid="{00000000-0006-0000-0100-00006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 shapeId="0" xr:uid="{00000000-0006-0000-0100-00006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 shapeId="0" xr:uid="{00000000-0006-0000-0100-00006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 shapeId="0" xr:uid="{00000000-0006-0000-0100-00006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 shapeId="0" xr:uid="{00000000-0006-0000-0100-00006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 shapeId="0" xr:uid="{00000000-0006-0000-0100-00006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 shapeId="0" xr:uid="{00000000-0006-0000-0100-00006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 shapeId="0" xr:uid="{00000000-0006-0000-0100-00006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 shapeId="0" xr:uid="{00000000-0006-0000-0100-00006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 shapeId="0" xr:uid="{00000000-0006-0000-0100-00006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 shapeId="0" xr:uid="{00000000-0006-0000-0100-00007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 shapeId="0" xr:uid="{00000000-0006-0000-0100-00007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 shapeId="0" xr:uid="{00000000-0006-0000-0100-00007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 shapeId="0" xr:uid="{00000000-0006-0000-0100-00007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 shapeId="0" xr:uid="{00000000-0006-0000-0100-00007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 shapeId="0" xr:uid="{00000000-0006-0000-0100-00007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 shapeId="0" xr:uid="{00000000-0006-0000-0100-00007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 shapeId="0" xr:uid="{00000000-0006-0000-0100-00007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 shapeId="0" xr:uid="{00000000-0006-0000-0100-00007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 shapeId="0" xr:uid="{00000000-0006-0000-0100-00007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 shapeId="0" xr:uid="{00000000-0006-0000-0100-00007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 shapeId="0" xr:uid="{00000000-0006-0000-0100-00007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 shapeId="0" xr:uid="{00000000-0006-0000-0100-00007C830000}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0000000-0006-0000-0100-00007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 shapeId="0" xr:uid="{00000000-0006-0000-0100-00007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 shapeId="0" xr:uid="{00000000-0006-0000-0100-00007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 shapeId="0" xr:uid="{00000000-0006-0000-0100-00008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 shapeId="0" xr:uid="{00000000-0006-0000-0100-00008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 shapeId="0" xr:uid="{00000000-0006-0000-0100-00008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 shapeId="0" xr:uid="{00000000-0006-0000-0100-00008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 shapeId="0" xr:uid="{00000000-0006-0000-0100-00008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 shapeId="0" xr:uid="{00000000-0006-0000-0100-00008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 shapeId="0" xr:uid="{00000000-0006-0000-0100-00008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 shapeId="0" xr:uid="{00000000-0006-0000-0100-00008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 shapeId="0" xr:uid="{00000000-0006-0000-0100-00008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 shapeId="0" xr:uid="{00000000-0006-0000-0100-00008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 shapeId="0" xr:uid="{00000000-0006-0000-0100-00008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 shapeId="0" xr:uid="{00000000-0006-0000-0100-00008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 shapeId="0" xr:uid="{00000000-0006-0000-0100-00008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 shapeId="0" xr:uid="{00000000-0006-0000-0100-00008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 shapeId="0" xr:uid="{00000000-0006-0000-0100-00008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 shapeId="0" xr:uid="{00000000-0006-0000-0100-00008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 shapeId="0" xr:uid="{00000000-0006-0000-0100-00009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 shapeId="0" xr:uid="{00000000-0006-0000-0100-00009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 shapeId="0" xr:uid="{00000000-0006-0000-0100-00009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 shapeId="0" xr:uid="{00000000-0006-0000-0100-00009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 shapeId="0" xr:uid="{00000000-0006-0000-0100-00009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 shapeId="0" xr:uid="{00000000-0006-0000-0100-00009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 shapeId="0" xr:uid="{00000000-0006-0000-0100-00009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 shapeId="0" xr:uid="{00000000-0006-0000-0100-00009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 shapeId="0" xr:uid="{00000000-0006-0000-0100-00009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 shapeId="0" xr:uid="{00000000-0006-0000-0100-00009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 shapeId="0" xr:uid="{00000000-0006-0000-0100-00009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 shapeId="0" xr:uid="{00000000-0006-0000-0100-00009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 shapeId="0" xr:uid="{00000000-0006-0000-0100-00009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 shapeId="0" xr:uid="{00000000-0006-0000-0100-00009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 shapeId="0" xr:uid="{00000000-0006-0000-0100-00009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 shapeId="0" xr:uid="{00000000-0006-0000-0100-00009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 shapeId="0" xr:uid="{00000000-0006-0000-0100-0000A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 shapeId="0" xr:uid="{00000000-0006-0000-0100-0000A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 shapeId="0" xr:uid="{00000000-0006-0000-0100-0000A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 shapeId="0" xr:uid="{00000000-0006-0000-0100-0000A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 shapeId="0" xr:uid="{00000000-0006-0000-0100-0000A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 shapeId="0" xr:uid="{00000000-0006-0000-0100-0000A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 shapeId="0" xr:uid="{00000000-0006-0000-0100-0000A6830000}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00000000-0006-0000-0100-0000A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 shapeId="0" xr:uid="{00000000-0006-0000-0100-0000A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 shapeId="0" xr:uid="{00000000-0006-0000-0100-0000A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 shapeId="0" xr:uid="{00000000-0006-0000-0100-0000A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 shapeId="0" xr:uid="{00000000-0006-0000-0100-0000A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 shapeId="0" xr:uid="{00000000-0006-0000-0100-0000A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 shapeId="0" xr:uid="{00000000-0006-0000-0100-0000A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 shapeId="0" xr:uid="{00000000-0006-0000-0100-0000A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 shapeId="0" xr:uid="{00000000-0006-0000-0100-0000A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 shapeId="0" xr:uid="{00000000-0006-0000-0100-0000B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 shapeId="0" xr:uid="{00000000-0006-0000-0100-0000B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 shapeId="0" xr:uid="{00000000-0006-0000-0100-0000B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 shapeId="0" xr:uid="{00000000-0006-0000-0100-0000B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 shapeId="0" xr:uid="{00000000-0006-0000-0100-0000B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 shapeId="0" xr:uid="{00000000-0006-0000-0100-0000B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 shapeId="0" xr:uid="{00000000-0006-0000-0100-0000B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 shapeId="0" xr:uid="{00000000-0006-0000-0100-0000B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 shapeId="0" xr:uid="{00000000-0006-0000-0100-0000B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 shapeId="0" xr:uid="{00000000-0006-0000-0100-0000B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 shapeId="0" xr:uid="{00000000-0006-0000-0100-0000B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 shapeId="0" xr:uid="{00000000-0006-0000-0100-0000B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 shapeId="0" xr:uid="{00000000-0006-0000-0100-0000B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 shapeId="0" xr:uid="{00000000-0006-0000-0100-0000B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 shapeId="0" xr:uid="{00000000-0006-0000-0100-0000B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 shapeId="0" xr:uid="{00000000-0006-0000-0100-0000B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 shapeId="0" xr:uid="{00000000-0006-0000-0100-0000C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 shapeId="0" xr:uid="{00000000-0006-0000-0100-0000C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 shapeId="0" xr:uid="{00000000-0006-0000-0100-0000C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 shapeId="0" xr:uid="{00000000-0006-0000-0100-0000C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 shapeId="0" xr:uid="{00000000-0006-0000-0100-0000C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 shapeId="0" xr:uid="{00000000-0006-0000-0100-0000C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 shapeId="0" xr:uid="{00000000-0006-0000-0100-0000C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 shapeId="0" xr:uid="{00000000-0006-0000-0100-0000C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 shapeId="0" xr:uid="{00000000-0006-0000-0100-0000C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 shapeId="0" xr:uid="{00000000-0006-0000-0100-0000C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 shapeId="0" xr:uid="{00000000-0006-0000-0100-0000C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 shapeId="0" xr:uid="{00000000-0006-0000-0100-0000C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 shapeId="0" xr:uid="{00000000-0006-0000-0100-0000C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 shapeId="0" xr:uid="{00000000-0006-0000-0100-0000C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 shapeId="0" xr:uid="{00000000-0006-0000-0100-0000C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 shapeId="0" xr:uid="{00000000-0006-0000-0100-0000C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 shapeId="0" xr:uid="{00000000-0006-0000-0100-0000D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 shapeId="0" xr:uid="{00000000-0006-0000-0100-0000D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 shapeId="0" xr:uid="{00000000-0006-0000-0100-0000D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 shapeId="0" xr:uid="{00000000-0006-0000-0100-0000D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 shapeId="0" xr:uid="{00000000-0006-0000-0100-0000D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 shapeId="0" xr:uid="{00000000-0006-0000-0100-0000D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 shapeId="0" xr:uid="{00000000-0006-0000-0100-0000D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 shapeId="0" xr:uid="{00000000-0006-0000-0100-0000D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 shapeId="0" xr:uid="{00000000-0006-0000-0100-0000D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 shapeId="0" xr:uid="{00000000-0006-0000-0100-0000D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 shapeId="0" xr:uid="{00000000-0006-0000-0100-0000D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 shapeId="0" xr:uid="{00000000-0006-0000-0100-0000D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 shapeId="0" xr:uid="{00000000-0006-0000-0100-0000D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 shapeId="0" xr:uid="{00000000-0006-0000-0100-0000D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 shapeId="0" xr:uid="{00000000-0006-0000-0100-0000D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 shapeId="0" xr:uid="{00000000-0006-0000-0100-0000D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 shapeId="0" xr:uid="{00000000-0006-0000-0100-0000E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 shapeId="0" xr:uid="{00000000-0006-0000-0100-0000E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 shapeId="0" xr:uid="{00000000-0006-0000-0100-0000E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 shapeId="0" xr:uid="{00000000-0006-0000-0100-0000E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 shapeId="0" xr:uid="{00000000-0006-0000-0100-0000E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 shapeId="0" xr:uid="{00000000-0006-0000-0100-0000E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 shapeId="0" xr:uid="{00000000-0006-0000-0100-0000E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 shapeId="0" xr:uid="{00000000-0006-0000-0100-0000E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 shapeId="0" xr:uid="{00000000-0006-0000-0100-0000E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 shapeId="0" xr:uid="{00000000-0006-0000-0100-0000E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 shapeId="0" xr:uid="{00000000-0006-0000-0100-0000E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 shapeId="0" xr:uid="{00000000-0006-0000-0100-0000E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 shapeId="0" xr:uid="{00000000-0006-0000-0100-0000E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 shapeId="0" xr:uid="{00000000-0006-0000-0100-0000E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 shapeId="0" xr:uid="{00000000-0006-0000-0100-0000E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 shapeId="0" xr:uid="{00000000-0006-0000-0100-0000E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 shapeId="0" xr:uid="{00000000-0006-0000-0100-0000F0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 shapeId="0" xr:uid="{00000000-0006-0000-0100-0000F1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 shapeId="0" xr:uid="{00000000-0006-0000-0100-0000F2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 shapeId="0" xr:uid="{00000000-0006-0000-0100-0000F3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 shapeId="0" xr:uid="{00000000-0006-0000-0100-0000F4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 shapeId="0" xr:uid="{00000000-0006-0000-0100-0000F5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 shapeId="0" xr:uid="{00000000-0006-0000-0100-0000F6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 shapeId="0" xr:uid="{00000000-0006-0000-0100-0000F7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 shapeId="0" xr:uid="{00000000-0006-0000-0100-0000F8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 shapeId="0" xr:uid="{00000000-0006-0000-0100-0000F9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 shapeId="0" xr:uid="{00000000-0006-0000-0100-0000FA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 shapeId="0" xr:uid="{00000000-0006-0000-0100-0000FB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 shapeId="0" xr:uid="{00000000-0006-0000-0100-0000FC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 shapeId="0" xr:uid="{00000000-0006-0000-0100-0000FD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 shapeId="0" xr:uid="{00000000-0006-0000-0100-0000FE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 shapeId="0" xr:uid="{00000000-0006-0000-0100-0000FF83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 shapeId="0" xr:uid="{00000000-0006-0000-0100-00000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 shapeId="0" xr:uid="{00000000-0006-0000-0100-00000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 shapeId="0" xr:uid="{00000000-0006-0000-0100-00000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 shapeId="0" xr:uid="{00000000-0006-0000-0100-00000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 shapeId="0" xr:uid="{00000000-0006-0000-0100-00000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 shapeId="0" xr:uid="{00000000-0006-0000-0100-00000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 shapeId="0" xr:uid="{00000000-0006-0000-0100-00000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 shapeId="0" xr:uid="{00000000-0006-0000-0100-00000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 shapeId="0" xr:uid="{00000000-0006-0000-0100-00000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 shapeId="0" xr:uid="{00000000-0006-0000-0100-00000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 shapeId="0" xr:uid="{00000000-0006-0000-0100-00000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 shapeId="0" xr:uid="{00000000-0006-0000-0100-00000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 shapeId="0" xr:uid="{00000000-0006-0000-0100-00000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 shapeId="0" xr:uid="{00000000-0006-0000-0100-00000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 shapeId="0" xr:uid="{00000000-0006-0000-0100-00000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 shapeId="0" xr:uid="{00000000-0006-0000-0100-00000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 shapeId="0" xr:uid="{00000000-0006-0000-0100-00001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 shapeId="0" xr:uid="{00000000-0006-0000-0100-00001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 shapeId="0" xr:uid="{00000000-0006-0000-0100-00001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 shapeId="0" xr:uid="{00000000-0006-0000-0100-00001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 shapeId="0" xr:uid="{00000000-0006-0000-0100-00001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 shapeId="0" xr:uid="{00000000-0006-0000-0100-00001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 shapeId="0" xr:uid="{00000000-0006-0000-0100-00001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 shapeId="0" xr:uid="{00000000-0006-0000-0100-00001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 shapeId="0" xr:uid="{00000000-0006-0000-0100-00001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 shapeId="0" xr:uid="{00000000-0006-0000-0100-00001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 shapeId="0" xr:uid="{00000000-0006-0000-0100-00001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 shapeId="0" xr:uid="{00000000-0006-0000-0100-00001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 shapeId="0" xr:uid="{00000000-0006-0000-0100-00001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 shapeId="0" xr:uid="{00000000-0006-0000-0100-00001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 shapeId="0" xr:uid="{00000000-0006-0000-0100-00001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 shapeId="0" xr:uid="{00000000-0006-0000-0100-00001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 shapeId="0" xr:uid="{00000000-0006-0000-0100-00002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 shapeId="0" xr:uid="{00000000-0006-0000-0100-00002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 shapeId="0" xr:uid="{00000000-0006-0000-0100-00002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 shapeId="0" xr:uid="{00000000-0006-0000-0100-00002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 shapeId="0" xr:uid="{00000000-0006-0000-0100-00002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 shapeId="0" xr:uid="{00000000-0006-0000-0100-00002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 shapeId="0" xr:uid="{00000000-0006-0000-0100-000026840000}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00000000-0006-0000-0100-00002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 shapeId="0" xr:uid="{00000000-0006-0000-0100-00002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 shapeId="0" xr:uid="{00000000-0006-0000-0100-00002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 shapeId="0" xr:uid="{00000000-0006-0000-0100-00002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 shapeId="0" xr:uid="{00000000-0006-0000-0100-00002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 shapeId="0" xr:uid="{00000000-0006-0000-0100-00002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 shapeId="0" xr:uid="{00000000-0006-0000-0100-00002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 shapeId="0" xr:uid="{00000000-0006-0000-0100-00002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 shapeId="0" xr:uid="{00000000-0006-0000-0100-00002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 shapeId="0" xr:uid="{00000000-0006-0000-0100-00003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 shapeId="0" xr:uid="{00000000-0006-0000-0100-00003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 shapeId="0" xr:uid="{00000000-0006-0000-0100-00003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 shapeId="0" xr:uid="{00000000-0006-0000-0100-00003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 shapeId="0" xr:uid="{00000000-0006-0000-0100-00003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 shapeId="0" xr:uid="{00000000-0006-0000-0100-00003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 shapeId="0" xr:uid="{00000000-0006-0000-0100-00003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 shapeId="0" xr:uid="{00000000-0006-0000-0100-00003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 shapeId="0" xr:uid="{00000000-0006-0000-0100-00003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 shapeId="0" xr:uid="{00000000-0006-0000-0100-00003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 shapeId="0" xr:uid="{00000000-0006-0000-0100-00003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 shapeId="0" xr:uid="{00000000-0006-0000-0100-00003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 shapeId="0" xr:uid="{00000000-0006-0000-0100-00003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 shapeId="0" xr:uid="{00000000-0006-0000-0100-00003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 shapeId="0" xr:uid="{00000000-0006-0000-0100-00003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 shapeId="0" xr:uid="{00000000-0006-0000-0100-00003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 shapeId="0" xr:uid="{00000000-0006-0000-0100-00004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 shapeId="0" xr:uid="{00000000-0006-0000-0100-00004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 shapeId="0" xr:uid="{00000000-0006-0000-0100-00004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 shapeId="0" xr:uid="{00000000-0006-0000-0100-00004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 shapeId="0" xr:uid="{00000000-0006-0000-0100-00004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 shapeId="0" xr:uid="{00000000-0006-0000-0100-00004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 shapeId="0" xr:uid="{00000000-0006-0000-0100-00004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 shapeId="0" xr:uid="{00000000-0006-0000-0100-00004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 shapeId="0" xr:uid="{00000000-0006-0000-0100-00004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 shapeId="0" xr:uid="{00000000-0006-0000-0100-00004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 shapeId="0" xr:uid="{00000000-0006-0000-0100-00004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 shapeId="0" xr:uid="{00000000-0006-0000-0100-00004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 shapeId="0" xr:uid="{00000000-0006-0000-0100-00004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 shapeId="0" xr:uid="{00000000-0006-0000-0100-00004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 shapeId="0" xr:uid="{00000000-0006-0000-0100-00004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 shapeId="0" xr:uid="{00000000-0006-0000-0100-00004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 shapeId="0" xr:uid="{00000000-0006-0000-0100-000050840000}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0000000-0006-0000-0100-00005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 shapeId="0" xr:uid="{00000000-0006-0000-0100-00005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 shapeId="0" xr:uid="{00000000-0006-0000-0100-00005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 shapeId="0" xr:uid="{00000000-0006-0000-0100-00005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 shapeId="0" xr:uid="{00000000-0006-0000-0100-00005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 shapeId="0" xr:uid="{00000000-0006-0000-0100-00005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 shapeId="0" xr:uid="{00000000-0006-0000-0100-00005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 shapeId="0" xr:uid="{00000000-0006-0000-0100-00005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 shapeId="0" xr:uid="{00000000-0006-0000-0100-00005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 shapeId="0" xr:uid="{00000000-0006-0000-0100-00005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 shapeId="0" xr:uid="{00000000-0006-0000-0100-00005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 shapeId="0" xr:uid="{00000000-0006-0000-0100-00005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 shapeId="0" xr:uid="{00000000-0006-0000-0100-00005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 shapeId="0" xr:uid="{00000000-0006-0000-0100-00005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 shapeId="0" xr:uid="{00000000-0006-0000-0100-00005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 shapeId="0" xr:uid="{00000000-0006-0000-0100-00006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 shapeId="0" xr:uid="{00000000-0006-0000-0100-00006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 shapeId="0" xr:uid="{00000000-0006-0000-0100-00006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 shapeId="0" xr:uid="{00000000-0006-0000-0100-00006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 shapeId="0" xr:uid="{00000000-0006-0000-0100-00006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 shapeId="0" xr:uid="{00000000-0006-0000-0100-00006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 shapeId="0" xr:uid="{00000000-0006-0000-0100-00006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 shapeId="0" xr:uid="{00000000-0006-0000-0100-00006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 shapeId="0" xr:uid="{00000000-0006-0000-0100-00006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 shapeId="0" xr:uid="{00000000-0006-0000-0100-00006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 shapeId="0" xr:uid="{00000000-0006-0000-0100-00006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 shapeId="0" xr:uid="{00000000-0006-0000-0100-00006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 shapeId="0" xr:uid="{00000000-0006-0000-0100-00006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 shapeId="0" xr:uid="{00000000-0006-0000-0100-00006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 shapeId="0" xr:uid="{00000000-0006-0000-0100-00006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 shapeId="0" xr:uid="{00000000-0006-0000-0100-00006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 shapeId="0" xr:uid="{00000000-0006-0000-0100-00007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 shapeId="0" xr:uid="{00000000-0006-0000-0100-00007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 shapeId="0" xr:uid="{00000000-0006-0000-0100-00007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 shapeId="0" xr:uid="{00000000-0006-0000-0100-00007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 shapeId="0" xr:uid="{00000000-0006-0000-0100-00007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 shapeId="0" xr:uid="{00000000-0006-0000-0100-00007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 shapeId="0" xr:uid="{00000000-0006-0000-0100-00007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 shapeId="0" xr:uid="{00000000-0006-0000-0100-00007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 shapeId="0" xr:uid="{00000000-0006-0000-0100-00007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 shapeId="0" xr:uid="{00000000-0006-0000-0100-00007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 shapeId="0" xr:uid="{00000000-0006-0000-0100-00007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 shapeId="0" xr:uid="{00000000-0006-0000-0100-00007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 shapeId="0" xr:uid="{00000000-0006-0000-0100-00007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 shapeId="0" xr:uid="{00000000-0006-0000-0100-00007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 shapeId="0" xr:uid="{00000000-0006-0000-0100-00007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 shapeId="0" xr:uid="{00000000-0006-0000-0100-00007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 shapeId="0" xr:uid="{00000000-0006-0000-0100-00008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 shapeId="0" xr:uid="{00000000-0006-0000-0100-00008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 shapeId="0" xr:uid="{00000000-0006-0000-0100-00008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 shapeId="0" xr:uid="{00000000-0006-0000-0100-00008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 shapeId="0" xr:uid="{00000000-0006-0000-0100-00008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 shapeId="0" xr:uid="{00000000-0006-0000-0100-00008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 shapeId="0" xr:uid="{00000000-0006-0000-0100-00008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 shapeId="0" xr:uid="{00000000-0006-0000-0100-00008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 shapeId="0" xr:uid="{00000000-0006-0000-0100-00008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 shapeId="0" xr:uid="{00000000-0006-0000-0100-00008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 shapeId="0" xr:uid="{00000000-0006-0000-0100-00008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 shapeId="0" xr:uid="{00000000-0006-0000-0100-00008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 shapeId="0" xr:uid="{00000000-0006-0000-0100-00008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 shapeId="0" xr:uid="{00000000-0006-0000-0100-00008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 shapeId="0" xr:uid="{00000000-0006-0000-0100-00008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 shapeId="0" xr:uid="{00000000-0006-0000-0100-00008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 shapeId="0" xr:uid="{00000000-0006-0000-0100-00009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 shapeId="0" xr:uid="{00000000-0006-0000-0100-00009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 shapeId="0" xr:uid="{00000000-0006-0000-0100-00009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 shapeId="0" xr:uid="{00000000-0006-0000-0100-00009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 shapeId="0" xr:uid="{00000000-0006-0000-0100-00009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 shapeId="0" xr:uid="{00000000-0006-0000-0100-00009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 shapeId="0" xr:uid="{00000000-0006-0000-0100-00009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 shapeId="0" xr:uid="{00000000-0006-0000-0100-00009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 shapeId="0" xr:uid="{00000000-0006-0000-0100-00009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 shapeId="0" xr:uid="{00000000-0006-0000-0100-00009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 shapeId="0" xr:uid="{00000000-0006-0000-0100-00009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 shapeId="0" xr:uid="{00000000-0006-0000-0100-00009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 shapeId="0" xr:uid="{00000000-0006-0000-0100-00009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 shapeId="0" xr:uid="{00000000-0006-0000-0100-00009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 shapeId="0" xr:uid="{00000000-0006-0000-0100-00009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 shapeId="0" xr:uid="{00000000-0006-0000-0100-00009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 shapeId="0" xr:uid="{00000000-0006-0000-0100-0000A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 shapeId="0" xr:uid="{00000000-0006-0000-0100-0000A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 shapeId="0" xr:uid="{00000000-0006-0000-0100-0000A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 shapeId="0" xr:uid="{00000000-0006-0000-0100-0000A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 shapeId="0" xr:uid="{00000000-0006-0000-0100-0000A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 shapeId="0" xr:uid="{00000000-0006-0000-0100-0000A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 shapeId="0" xr:uid="{00000000-0006-0000-0100-0000A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 shapeId="0" xr:uid="{00000000-0006-0000-0100-0000A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 shapeId="0" xr:uid="{00000000-0006-0000-0100-0000A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 shapeId="0" xr:uid="{00000000-0006-0000-0100-0000A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 shapeId="0" xr:uid="{00000000-0006-0000-0100-0000A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 shapeId="0" xr:uid="{00000000-0006-0000-0100-0000A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 shapeId="0" xr:uid="{00000000-0006-0000-0100-0000A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 shapeId="0" xr:uid="{00000000-0006-0000-0100-0000A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 shapeId="0" xr:uid="{00000000-0006-0000-0100-0000A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 shapeId="0" xr:uid="{00000000-0006-0000-0100-0000A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 shapeId="0" xr:uid="{00000000-0006-0000-0100-0000B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 shapeId="0" xr:uid="{00000000-0006-0000-0100-0000B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 shapeId="0" xr:uid="{00000000-0006-0000-0100-0000B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 shapeId="0" xr:uid="{00000000-0006-0000-0100-0000B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 shapeId="0" xr:uid="{00000000-0006-0000-0100-0000B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 shapeId="0" xr:uid="{00000000-0006-0000-0100-0000B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 shapeId="0" xr:uid="{00000000-0006-0000-0100-0000B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 shapeId="0" xr:uid="{00000000-0006-0000-0100-0000B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 shapeId="0" xr:uid="{00000000-0006-0000-0100-0000B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 shapeId="0" xr:uid="{00000000-0006-0000-0100-0000B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 shapeId="0" xr:uid="{00000000-0006-0000-0100-0000B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 shapeId="0" xr:uid="{00000000-0006-0000-0100-0000B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 shapeId="0" xr:uid="{00000000-0006-0000-0100-0000B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 shapeId="0" xr:uid="{00000000-0006-0000-0100-0000B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 shapeId="0" xr:uid="{00000000-0006-0000-0100-0000B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 shapeId="0" xr:uid="{00000000-0006-0000-0100-0000B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 shapeId="0" xr:uid="{00000000-0006-0000-0100-0000C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 shapeId="0" xr:uid="{00000000-0006-0000-0100-0000C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 shapeId="0" xr:uid="{00000000-0006-0000-0100-0000C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 shapeId="0" xr:uid="{00000000-0006-0000-0100-0000C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 shapeId="0" xr:uid="{00000000-0006-0000-0100-0000C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 shapeId="0" xr:uid="{00000000-0006-0000-0100-0000C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 shapeId="0" xr:uid="{00000000-0006-0000-0100-0000C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 shapeId="0" xr:uid="{00000000-0006-0000-0100-0000C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 shapeId="0" xr:uid="{00000000-0006-0000-0100-0000C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 shapeId="0" xr:uid="{00000000-0006-0000-0100-0000C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 shapeId="0" xr:uid="{00000000-0006-0000-0100-0000C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 shapeId="0" xr:uid="{00000000-0006-0000-0100-0000C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 shapeId="0" xr:uid="{00000000-0006-0000-0100-0000C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 shapeId="0" xr:uid="{00000000-0006-0000-0100-0000C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 shapeId="0" xr:uid="{00000000-0006-0000-0100-0000C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 shapeId="0" xr:uid="{00000000-0006-0000-0100-0000C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 shapeId="0" xr:uid="{00000000-0006-0000-0100-0000D0840000}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0000000-0006-0000-0100-0000D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 shapeId="0" xr:uid="{00000000-0006-0000-0100-0000D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 shapeId="0" xr:uid="{00000000-0006-0000-0100-0000D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 shapeId="0" xr:uid="{00000000-0006-0000-0100-0000D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 shapeId="0" xr:uid="{00000000-0006-0000-0100-0000D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 shapeId="0" xr:uid="{00000000-0006-0000-0100-0000D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 shapeId="0" xr:uid="{00000000-0006-0000-0100-0000D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 shapeId="0" xr:uid="{00000000-0006-0000-0100-0000D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 shapeId="0" xr:uid="{00000000-0006-0000-0100-0000D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 shapeId="0" xr:uid="{00000000-0006-0000-0100-0000D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 shapeId="0" xr:uid="{00000000-0006-0000-0100-0000D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 shapeId="0" xr:uid="{00000000-0006-0000-0100-0000D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 shapeId="0" xr:uid="{00000000-0006-0000-0100-0000D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 shapeId="0" xr:uid="{00000000-0006-0000-0100-0000D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 shapeId="0" xr:uid="{00000000-0006-0000-0100-0000D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 shapeId="0" xr:uid="{00000000-0006-0000-0100-0000E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 shapeId="0" xr:uid="{00000000-0006-0000-0100-0000E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 shapeId="0" xr:uid="{00000000-0006-0000-0100-0000E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 shapeId="0" xr:uid="{00000000-0006-0000-0100-0000E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 shapeId="0" xr:uid="{00000000-0006-0000-0100-0000E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 shapeId="0" xr:uid="{00000000-0006-0000-0100-0000E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 shapeId="0" xr:uid="{00000000-0006-0000-0100-0000E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 shapeId="0" xr:uid="{00000000-0006-0000-0100-0000E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 shapeId="0" xr:uid="{00000000-0006-0000-0100-0000E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 shapeId="0" xr:uid="{00000000-0006-0000-0100-0000E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 shapeId="0" xr:uid="{00000000-0006-0000-0100-0000EA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 shapeId="0" xr:uid="{00000000-0006-0000-0100-0000E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 shapeId="0" xr:uid="{00000000-0006-0000-0100-0000E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 shapeId="0" xr:uid="{00000000-0006-0000-0100-0000E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 shapeId="0" xr:uid="{00000000-0006-0000-0100-0000E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 shapeId="0" xr:uid="{00000000-0006-0000-0100-0000E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 shapeId="0" xr:uid="{00000000-0006-0000-0100-0000F0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 shapeId="0" xr:uid="{00000000-0006-0000-0100-0000F1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 shapeId="0" xr:uid="{00000000-0006-0000-0100-0000F2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 shapeId="0" xr:uid="{00000000-0006-0000-0100-0000F3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 shapeId="0" xr:uid="{00000000-0006-0000-0100-0000F4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 shapeId="0" xr:uid="{00000000-0006-0000-0100-0000F5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 shapeId="0" xr:uid="{00000000-0006-0000-0100-0000F6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 shapeId="0" xr:uid="{00000000-0006-0000-0100-0000F7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 shapeId="0" xr:uid="{00000000-0006-0000-0100-0000F8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 shapeId="0" xr:uid="{00000000-0006-0000-0100-0000F9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 shapeId="0" xr:uid="{00000000-0006-0000-0100-0000FA840000}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0000000-0006-0000-0100-0000FB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 shapeId="0" xr:uid="{00000000-0006-0000-0100-0000FC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 shapeId="0" xr:uid="{00000000-0006-0000-0100-0000FD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 shapeId="0" xr:uid="{00000000-0006-0000-0100-0000FE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 shapeId="0" xr:uid="{00000000-0006-0000-0100-0000FF84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 shapeId="0" xr:uid="{00000000-0006-0000-0100-00000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 shapeId="0" xr:uid="{00000000-0006-0000-0100-00000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 shapeId="0" xr:uid="{00000000-0006-0000-0100-00000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 shapeId="0" xr:uid="{00000000-0006-0000-0100-00000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 shapeId="0" xr:uid="{00000000-0006-0000-0100-00000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 shapeId="0" xr:uid="{00000000-0006-0000-0100-00000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 shapeId="0" xr:uid="{00000000-0006-0000-0100-00000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 shapeId="0" xr:uid="{00000000-0006-0000-0100-00000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 shapeId="0" xr:uid="{00000000-0006-0000-0100-00000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 shapeId="0" xr:uid="{00000000-0006-0000-0100-00000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 shapeId="0" xr:uid="{00000000-0006-0000-0100-00000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 shapeId="0" xr:uid="{00000000-0006-0000-0100-00000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 shapeId="0" xr:uid="{00000000-0006-0000-0100-00000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 shapeId="0" xr:uid="{00000000-0006-0000-0100-00000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 shapeId="0" xr:uid="{00000000-0006-0000-0100-00000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 shapeId="0" xr:uid="{00000000-0006-0000-0100-00000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 shapeId="0" xr:uid="{00000000-0006-0000-0100-00001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 shapeId="0" xr:uid="{00000000-0006-0000-0100-00001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 shapeId="0" xr:uid="{00000000-0006-0000-0100-00001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 shapeId="0" xr:uid="{00000000-0006-0000-0100-00001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 shapeId="0" xr:uid="{00000000-0006-0000-0100-00001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 shapeId="0" xr:uid="{00000000-0006-0000-0100-00001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 shapeId="0" xr:uid="{00000000-0006-0000-0100-00001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 shapeId="0" xr:uid="{00000000-0006-0000-0100-00001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 shapeId="0" xr:uid="{00000000-0006-0000-0100-00001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 shapeId="0" xr:uid="{00000000-0006-0000-0100-00001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 shapeId="0" xr:uid="{00000000-0006-0000-0100-00001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 shapeId="0" xr:uid="{00000000-0006-0000-0100-00001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 shapeId="0" xr:uid="{00000000-0006-0000-0100-00001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 shapeId="0" xr:uid="{00000000-0006-0000-0100-00001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 shapeId="0" xr:uid="{00000000-0006-0000-0100-00001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 shapeId="0" xr:uid="{00000000-0006-0000-0100-00001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 shapeId="0" xr:uid="{00000000-0006-0000-0100-00002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 shapeId="0" xr:uid="{00000000-0006-0000-0100-00002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 shapeId="0" xr:uid="{00000000-0006-0000-0100-00002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 shapeId="0" xr:uid="{00000000-0006-0000-0100-00002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 shapeId="0" xr:uid="{00000000-0006-0000-0100-00002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 shapeId="0" xr:uid="{00000000-0006-0000-0100-00002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 shapeId="0" xr:uid="{00000000-0006-0000-0100-00002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 shapeId="0" xr:uid="{00000000-0006-0000-0100-00002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 shapeId="0" xr:uid="{00000000-0006-0000-0100-00002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 shapeId="0" xr:uid="{00000000-0006-0000-0100-00002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 shapeId="0" xr:uid="{00000000-0006-0000-0100-00002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 shapeId="0" xr:uid="{00000000-0006-0000-0100-00002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 shapeId="0" xr:uid="{00000000-0006-0000-0100-00002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 shapeId="0" xr:uid="{00000000-0006-0000-0100-00002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 shapeId="0" xr:uid="{00000000-0006-0000-0100-00002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 shapeId="0" xr:uid="{00000000-0006-0000-0100-00002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 shapeId="0" xr:uid="{00000000-0006-0000-0100-00003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 shapeId="0" xr:uid="{00000000-0006-0000-0100-00003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 shapeId="0" xr:uid="{00000000-0006-0000-0100-00003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 shapeId="0" xr:uid="{00000000-0006-0000-0100-00003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 shapeId="0" xr:uid="{00000000-0006-0000-0100-00003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 shapeId="0" xr:uid="{00000000-0006-0000-0100-00003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 shapeId="0" xr:uid="{00000000-0006-0000-0100-00003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 shapeId="0" xr:uid="{00000000-0006-0000-0100-00003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 shapeId="0" xr:uid="{00000000-0006-0000-0100-00003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 shapeId="0" xr:uid="{00000000-0006-0000-0100-00003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 shapeId="0" xr:uid="{00000000-0006-0000-0100-00003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 shapeId="0" xr:uid="{00000000-0006-0000-0100-00003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 shapeId="0" xr:uid="{00000000-0006-0000-0100-00003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 shapeId="0" xr:uid="{00000000-0006-0000-0100-00003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 shapeId="0" xr:uid="{00000000-0006-0000-0100-00003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 shapeId="0" xr:uid="{00000000-0006-0000-0100-00003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 shapeId="0" xr:uid="{00000000-0006-0000-0100-00004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 shapeId="0" xr:uid="{00000000-0006-0000-0100-00004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 shapeId="0" xr:uid="{00000000-0006-0000-0100-00004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 shapeId="0" xr:uid="{00000000-0006-0000-0100-00004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 shapeId="0" xr:uid="{00000000-0006-0000-0100-00004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 shapeId="0" xr:uid="{00000000-0006-0000-0100-00004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 shapeId="0" xr:uid="{00000000-0006-0000-0100-00004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 shapeId="0" xr:uid="{00000000-0006-0000-0100-00004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 shapeId="0" xr:uid="{00000000-0006-0000-0100-00004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 shapeId="0" xr:uid="{00000000-0006-0000-0100-00004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 shapeId="0" xr:uid="{00000000-0006-0000-0100-00004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 shapeId="0" xr:uid="{00000000-0006-0000-0100-00004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 shapeId="0" xr:uid="{00000000-0006-0000-0100-00004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 shapeId="0" xr:uid="{00000000-0006-0000-0100-00004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 shapeId="0" xr:uid="{00000000-0006-0000-0100-00004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 shapeId="0" xr:uid="{00000000-0006-0000-0100-00004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 shapeId="0" xr:uid="{00000000-0006-0000-0100-00005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 shapeId="0" xr:uid="{00000000-0006-0000-0100-00005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 shapeId="0" xr:uid="{00000000-0006-0000-0100-00005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 shapeId="0" xr:uid="{00000000-0006-0000-0100-00005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 shapeId="0" xr:uid="{00000000-0006-0000-0100-00005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 shapeId="0" xr:uid="{00000000-0006-0000-0100-00005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 shapeId="0" xr:uid="{00000000-0006-0000-0100-00005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 shapeId="0" xr:uid="{00000000-0006-0000-0100-00005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 shapeId="0" xr:uid="{00000000-0006-0000-0100-00005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 shapeId="0" xr:uid="{00000000-0006-0000-0100-00005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 shapeId="0" xr:uid="{00000000-0006-0000-0100-00005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 shapeId="0" xr:uid="{00000000-0006-0000-0100-00005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 shapeId="0" xr:uid="{00000000-0006-0000-0100-00005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 shapeId="0" xr:uid="{00000000-0006-0000-0100-00005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 shapeId="0" xr:uid="{00000000-0006-0000-0100-00005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 shapeId="0" xr:uid="{00000000-0006-0000-0100-00005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 shapeId="0" xr:uid="{00000000-0006-0000-0100-00006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 shapeId="0" xr:uid="{00000000-0006-0000-0100-00006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 shapeId="0" xr:uid="{00000000-0006-0000-0100-00006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 shapeId="0" xr:uid="{00000000-0006-0000-0100-00006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 shapeId="0" xr:uid="{00000000-0006-0000-0100-00006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 shapeId="0" xr:uid="{00000000-0006-0000-0100-00006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 shapeId="0" xr:uid="{00000000-0006-0000-0100-00006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 shapeId="0" xr:uid="{00000000-0006-0000-0100-00006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 shapeId="0" xr:uid="{00000000-0006-0000-0100-00006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 shapeId="0" xr:uid="{00000000-0006-0000-0100-00006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 shapeId="0" xr:uid="{00000000-0006-0000-0100-00006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 shapeId="0" xr:uid="{00000000-0006-0000-0100-00006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 shapeId="0" xr:uid="{00000000-0006-0000-0100-00006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 shapeId="0" xr:uid="{00000000-0006-0000-0100-00006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 shapeId="0" xr:uid="{00000000-0006-0000-0100-00006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 shapeId="0" xr:uid="{00000000-0006-0000-0100-00006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 shapeId="0" xr:uid="{00000000-0006-0000-0100-00007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 shapeId="0" xr:uid="{00000000-0006-0000-0100-00007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 shapeId="0" xr:uid="{00000000-0006-0000-0100-00007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 shapeId="0" xr:uid="{00000000-0006-0000-0100-00007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 shapeId="0" xr:uid="{00000000-0006-0000-0100-00007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 shapeId="0" xr:uid="{00000000-0006-0000-0100-00007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 shapeId="0" xr:uid="{00000000-0006-0000-0100-00007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 shapeId="0" xr:uid="{00000000-0006-0000-0100-00007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 shapeId="0" xr:uid="{00000000-0006-0000-0100-00007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 shapeId="0" xr:uid="{00000000-0006-0000-0100-00007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 shapeId="0" xr:uid="{00000000-0006-0000-0100-00007A850000}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0000000-0006-0000-0100-00007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 shapeId="0" xr:uid="{00000000-0006-0000-0100-00007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 shapeId="0" xr:uid="{00000000-0006-0000-0100-00007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 shapeId="0" xr:uid="{00000000-0006-0000-0100-00007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 shapeId="0" xr:uid="{00000000-0006-0000-0100-00007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 shapeId="0" xr:uid="{00000000-0006-0000-0100-00008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 shapeId="0" xr:uid="{00000000-0006-0000-0100-00008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 shapeId="0" xr:uid="{00000000-0006-0000-0100-00008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 shapeId="0" xr:uid="{00000000-0006-0000-0100-00008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 shapeId="0" xr:uid="{00000000-0006-0000-0100-00008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 shapeId="0" xr:uid="{00000000-0006-0000-0100-00008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 shapeId="0" xr:uid="{00000000-0006-0000-0100-00008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 shapeId="0" xr:uid="{00000000-0006-0000-0100-00008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 shapeId="0" xr:uid="{00000000-0006-0000-0100-00008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 shapeId="0" xr:uid="{00000000-0006-0000-0100-00008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 shapeId="0" xr:uid="{00000000-0006-0000-0100-00008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 shapeId="0" xr:uid="{00000000-0006-0000-0100-00008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 shapeId="0" xr:uid="{00000000-0006-0000-0100-00008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 shapeId="0" xr:uid="{00000000-0006-0000-0100-00008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 shapeId="0" xr:uid="{00000000-0006-0000-0100-00008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 shapeId="0" xr:uid="{00000000-0006-0000-0100-00008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 shapeId="0" xr:uid="{00000000-0006-0000-0100-00009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 shapeId="0" xr:uid="{00000000-0006-0000-0100-00009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 shapeId="0" xr:uid="{00000000-0006-0000-0100-00009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 shapeId="0" xr:uid="{00000000-0006-0000-0100-00009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 shapeId="0" xr:uid="{00000000-0006-0000-0100-00009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 shapeId="0" xr:uid="{00000000-0006-0000-0100-00009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 shapeId="0" xr:uid="{00000000-0006-0000-0100-00009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 shapeId="0" xr:uid="{00000000-0006-0000-0100-00009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 shapeId="0" xr:uid="{00000000-0006-0000-0100-00009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 shapeId="0" xr:uid="{00000000-0006-0000-0100-00009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 shapeId="0" xr:uid="{00000000-0006-0000-0100-00009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 shapeId="0" xr:uid="{00000000-0006-0000-0100-00009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 shapeId="0" xr:uid="{00000000-0006-0000-0100-00009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 shapeId="0" xr:uid="{00000000-0006-0000-0100-00009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 shapeId="0" xr:uid="{00000000-0006-0000-0100-00009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 shapeId="0" xr:uid="{00000000-0006-0000-0100-00009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 shapeId="0" xr:uid="{00000000-0006-0000-0100-0000A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 shapeId="0" xr:uid="{00000000-0006-0000-0100-0000A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 shapeId="0" xr:uid="{00000000-0006-0000-0100-0000A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 shapeId="0" xr:uid="{00000000-0006-0000-0100-0000A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 shapeId="0" xr:uid="{00000000-0006-0000-0100-0000A4850000}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0000000-0006-0000-0100-0000A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 shapeId="0" xr:uid="{00000000-0006-0000-0100-0000A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 shapeId="0" xr:uid="{00000000-0006-0000-0100-0000A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 shapeId="0" xr:uid="{00000000-0006-0000-0100-0000A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 shapeId="0" xr:uid="{00000000-0006-0000-0100-0000A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 shapeId="0" xr:uid="{00000000-0006-0000-0100-0000A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 shapeId="0" xr:uid="{00000000-0006-0000-0100-0000A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 shapeId="0" xr:uid="{00000000-0006-0000-0100-0000A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 shapeId="0" xr:uid="{00000000-0006-0000-0100-0000A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 shapeId="0" xr:uid="{00000000-0006-0000-0100-0000A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 shapeId="0" xr:uid="{00000000-0006-0000-0100-0000A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 shapeId="0" xr:uid="{00000000-0006-0000-0100-0000B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 shapeId="0" xr:uid="{00000000-0006-0000-0100-0000B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 shapeId="0" xr:uid="{00000000-0006-0000-0100-0000B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 shapeId="0" xr:uid="{00000000-0006-0000-0100-0000B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 shapeId="0" xr:uid="{00000000-0006-0000-0100-0000B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 shapeId="0" xr:uid="{00000000-0006-0000-0100-0000B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 shapeId="0" xr:uid="{00000000-0006-0000-0100-0000B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 shapeId="0" xr:uid="{00000000-0006-0000-0100-0000B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 shapeId="0" xr:uid="{00000000-0006-0000-0100-0000B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 shapeId="0" xr:uid="{00000000-0006-0000-0100-0000B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 shapeId="0" xr:uid="{00000000-0006-0000-0100-0000B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 shapeId="0" xr:uid="{00000000-0006-0000-0100-0000B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 shapeId="0" xr:uid="{00000000-0006-0000-0100-0000B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 shapeId="0" xr:uid="{00000000-0006-0000-0100-0000B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 shapeId="0" xr:uid="{00000000-0006-0000-0100-0000B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 shapeId="0" xr:uid="{00000000-0006-0000-0100-0000B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 shapeId="0" xr:uid="{00000000-0006-0000-0100-0000C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 shapeId="0" xr:uid="{00000000-0006-0000-0100-0000C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 shapeId="0" xr:uid="{00000000-0006-0000-0100-0000C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 shapeId="0" xr:uid="{00000000-0006-0000-0100-0000C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 shapeId="0" xr:uid="{00000000-0006-0000-0100-0000C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 shapeId="0" xr:uid="{00000000-0006-0000-0100-0000C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 shapeId="0" xr:uid="{00000000-0006-0000-0100-0000C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 shapeId="0" xr:uid="{00000000-0006-0000-0100-0000C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 shapeId="0" xr:uid="{00000000-0006-0000-0100-0000C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 shapeId="0" xr:uid="{00000000-0006-0000-0100-0000C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 shapeId="0" xr:uid="{00000000-0006-0000-0100-0000C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 shapeId="0" xr:uid="{00000000-0006-0000-0100-0000C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 shapeId="0" xr:uid="{00000000-0006-0000-0100-0000C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 shapeId="0" xr:uid="{00000000-0006-0000-0100-0000C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 shapeId="0" xr:uid="{00000000-0006-0000-0100-0000C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 shapeId="0" xr:uid="{00000000-0006-0000-0100-0000C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 shapeId="0" xr:uid="{00000000-0006-0000-0100-0000D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 shapeId="0" xr:uid="{00000000-0006-0000-0100-0000D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 shapeId="0" xr:uid="{00000000-0006-0000-0100-0000D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 shapeId="0" xr:uid="{00000000-0006-0000-0100-0000D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 shapeId="0" xr:uid="{00000000-0006-0000-0100-0000D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 shapeId="0" xr:uid="{00000000-0006-0000-0100-0000D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 shapeId="0" xr:uid="{00000000-0006-0000-0100-0000D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 shapeId="0" xr:uid="{00000000-0006-0000-0100-0000D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 shapeId="0" xr:uid="{00000000-0006-0000-0100-0000D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 shapeId="0" xr:uid="{00000000-0006-0000-0100-0000D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 shapeId="0" xr:uid="{00000000-0006-0000-0100-0000D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 shapeId="0" xr:uid="{00000000-0006-0000-0100-0000D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 shapeId="0" xr:uid="{00000000-0006-0000-0100-0000D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 shapeId="0" xr:uid="{00000000-0006-0000-0100-0000D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 shapeId="0" xr:uid="{00000000-0006-0000-0100-0000D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 shapeId="0" xr:uid="{00000000-0006-0000-0100-0000D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 shapeId="0" xr:uid="{00000000-0006-0000-0100-0000E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 shapeId="0" xr:uid="{00000000-0006-0000-0100-0000E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 shapeId="0" xr:uid="{00000000-0006-0000-0100-0000E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 shapeId="0" xr:uid="{00000000-0006-0000-0100-0000E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 shapeId="0" xr:uid="{00000000-0006-0000-0100-0000E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 shapeId="0" xr:uid="{00000000-0006-0000-0100-0000E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 shapeId="0" xr:uid="{00000000-0006-0000-0100-0000E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 shapeId="0" xr:uid="{00000000-0006-0000-0100-0000E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 shapeId="0" xr:uid="{00000000-0006-0000-0100-0000E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 shapeId="0" xr:uid="{00000000-0006-0000-0100-0000E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 shapeId="0" xr:uid="{00000000-0006-0000-0100-0000E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 shapeId="0" xr:uid="{00000000-0006-0000-0100-0000E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 shapeId="0" xr:uid="{00000000-0006-0000-0100-0000E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 shapeId="0" xr:uid="{00000000-0006-0000-0100-0000E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 shapeId="0" xr:uid="{00000000-0006-0000-0100-0000E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 shapeId="0" xr:uid="{00000000-0006-0000-0100-0000E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 shapeId="0" xr:uid="{00000000-0006-0000-0100-0000F0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 shapeId="0" xr:uid="{00000000-0006-0000-0100-0000F1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 shapeId="0" xr:uid="{00000000-0006-0000-0100-0000F2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 shapeId="0" xr:uid="{00000000-0006-0000-0100-0000F3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 shapeId="0" xr:uid="{00000000-0006-0000-0100-0000F4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 shapeId="0" xr:uid="{00000000-0006-0000-0100-0000F5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 shapeId="0" xr:uid="{00000000-0006-0000-0100-0000F6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 shapeId="0" xr:uid="{00000000-0006-0000-0100-0000F7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 shapeId="0" xr:uid="{00000000-0006-0000-0100-0000F8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 shapeId="0" xr:uid="{00000000-0006-0000-0100-0000F9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 shapeId="0" xr:uid="{00000000-0006-0000-0100-0000FA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 shapeId="0" xr:uid="{00000000-0006-0000-0100-0000FB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 shapeId="0" xr:uid="{00000000-0006-0000-0100-0000FC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 shapeId="0" xr:uid="{00000000-0006-0000-0100-0000FD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 shapeId="0" xr:uid="{00000000-0006-0000-0100-0000FE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 shapeId="0" xr:uid="{00000000-0006-0000-0100-0000FF85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 shapeId="0" xr:uid="{00000000-0006-0000-0100-00000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 shapeId="0" xr:uid="{00000000-0006-0000-0100-00000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 shapeId="0" xr:uid="{00000000-0006-0000-0100-00000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 shapeId="0" xr:uid="{00000000-0006-0000-0100-00000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 shapeId="0" xr:uid="{00000000-0006-0000-0100-00000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 shapeId="0" xr:uid="{00000000-0006-0000-0100-00000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 shapeId="0" xr:uid="{00000000-0006-0000-0100-00000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 shapeId="0" xr:uid="{00000000-0006-0000-0100-00000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 shapeId="0" xr:uid="{00000000-0006-0000-0100-00000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 shapeId="0" xr:uid="{00000000-0006-0000-0100-00000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 shapeId="0" xr:uid="{00000000-0006-0000-0100-00000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 shapeId="0" xr:uid="{00000000-0006-0000-0100-00000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 shapeId="0" xr:uid="{00000000-0006-0000-0100-00000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 shapeId="0" xr:uid="{00000000-0006-0000-0100-00000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 shapeId="0" xr:uid="{00000000-0006-0000-0100-00000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 shapeId="0" xr:uid="{00000000-0006-0000-0100-00000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 shapeId="0" xr:uid="{00000000-0006-0000-0100-00001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 shapeId="0" xr:uid="{00000000-0006-0000-0100-00001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 shapeId="0" xr:uid="{00000000-0006-0000-0100-00001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 shapeId="0" xr:uid="{00000000-0006-0000-0100-00001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 shapeId="0" xr:uid="{00000000-0006-0000-0100-00001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 shapeId="0" xr:uid="{00000000-0006-0000-0100-00001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 shapeId="0" xr:uid="{00000000-0006-0000-0100-00001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 shapeId="0" xr:uid="{00000000-0006-0000-0100-00001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 shapeId="0" xr:uid="{00000000-0006-0000-0100-00001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 shapeId="0" xr:uid="{00000000-0006-0000-0100-00001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 shapeId="0" xr:uid="{00000000-0006-0000-0100-00001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 shapeId="0" xr:uid="{00000000-0006-0000-0100-00001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 shapeId="0" xr:uid="{00000000-0006-0000-0100-00001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 shapeId="0" xr:uid="{00000000-0006-0000-0100-00001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 shapeId="0" xr:uid="{00000000-0006-0000-0100-00001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 shapeId="0" xr:uid="{00000000-0006-0000-0100-00001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 shapeId="0" xr:uid="{00000000-0006-0000-0100-00002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 shapeId="0" xr:uid="{00000000-0006-0000-0100-00002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 shapeId="0" xr:uid="{00000000-0006-0000-0100-00002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 shapeId="0" xr:uid="{00000000-0006-0000-0100-00002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 shapeId="0" xr:uid="{00000000-0006-0000-0100-000024860000}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0000000-0006-0000-0100-00002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 shapeId="0" xr:uid="{00000000-0006-0000-0100-00002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 shapeId="0" xr:uid="{00000000-0006-0000-0100-00002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 shapeId="0" xr:uid="{00000000-0006-0000-0100-00002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 shapeId="0" xr:uid="{00000000-0006-0000-0100-00002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 shapeId="0" xr:uid="{00000000-0006-0000-0100-00002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 shapeId="0" xr:uid="{00000000-0006-0000-0100-00002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 shapeId="0" xr:uid="{00000000-0006-0000-0100-00002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 shapeId="0" xr:uid="{00000000-0006-0000-0100-00002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 shapeId="0" xr:uid="{00000000-0006-0000-0100-00002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 shapeId="0" xr:uid="{00000000-0006-0000-0100-00002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 shapeId="0" xr:uid="{00000000-0006-0000-0100-00003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 shapeId="0" xr:uid="{00000000-0006-0000-0100-00003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 shapeId="0" xr:uid="{00000000-0006-0000-0100-00003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 shapeId="0" xr:uid="{00000000-0006-0000-0100-00003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 shapeId="0" xr:uid="{00000000-0006-0000-0100-00003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 shapeId="0" xr:uid="{00000000-0006-0000-0100-00003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 shapeId="0" xr:uid="{00000000-0006-0000-0100-00003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 shapeId="0" xr:uid="{00000000-0006-0000-0100-00003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 shapeId="0" xr:uid="{00000000-0006-0000-0100-00003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 shapeId="0" xr:uid="{00000000-0006-0000-0100-00003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 shapeId="0" xr:uid="{00000000-0006-0000-0100-00003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 shapeId="0" xr:uid="{00000000-0006-0000-0100-00003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 shapeId="0" xr:uid="{00000000-0006-0000-0100-00003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 shapeId="0" xr:uid="{00000000-0006-0000-0100-00003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 shapeId="0" xr:uid="{00000000-0006-0000-0100-00003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 shapeId="0" xr:uid="{00000000-0006-0000-0100-00003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 shapeId="0" xr:uid="{00000000-0006-0000-0100-00004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 shapeId="0" xr:uid="{00000000-0006-0000-0100-00004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 shapeId="0" xr:uid="{00000000-0006-0000-0100-00004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 shapeId="0" xr:uid="{00000000-0006-0000-0100-00004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 shapeId="0" xr:uid="{00000000-0006-0000-0100-00004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 shapeId="0" xr:uid="{00000000-0006-0000-0100-00004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 shapeId="0" xr:uid="{00000000-0006-0000-0100-00004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 shapeId="0" xr:uid="{00000000-0006-0000-0100-00004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 shapeId="0" xr:uid="{00000000-0006-0000-0100-00004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 shapeId="0" xr:uid="{00000000-0006-0000-0100-00004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 shapeId="0" xr:uid="{00000000-0006-0000-0100-00004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 shapeId="0" xr:uid="{00000000-0006-0000-0100-00004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 shapeId="0" xr:uid="{00000000-0006-0000-0100-00004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 shapeId="0" xr:uid="{00000000-0006-0000-0100-00004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 shapeId="0" xr:uid="{00000000-0006-0000-0100-00004E860000}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0000000-0006-0000-0100-00004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 shapeId="0" xr:uid="{00000000-0006-0000-0100-00005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 shapeId="0" xr:uid="{00000000-0006-0000-0100-00005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 shapeId="0" xr:uid="{00000000-0006-0000-0100-00005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 shapeId="0" xr:uid="{00000000-0006-0000-0100-00005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 shapeId="0" xr:uid="{00000000-0006-0000-0100-00005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 shapeId="0" xr:uid="{00000000-0006-0000-0100-00005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 shapeId="0" xr:uid="{00000000-0006-0000-0100-00005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 shapeId="0" xr:uid="{00000000-0006-0000-0100-00005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 shapeId="0" xr:uid="{00000000-0006-0000-0100-00005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 shapeId="0" xr:uid="{00000000-0006-0000-0100-00005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 shapeId="0" xr:uid="{00000000-0006-0000-0100-00005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 shapeId="0" xr:uid="{00000000-0006-0000-0100-00005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 shapeId="0" xr:uid="{00000000-0006-0000-0100-00005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 shapeId="0" xr:uid="{00000000-0006-0000-0100-00005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 shapeId="0" xr:uid="{00000000-0006-0000-0100-00005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 shapeId="0" xr:uid="{00000000-0006-0000-0100-00005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 shapeId="0" xr:uid="{00000000-0006-0000-0100-00006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 shapeId="0" xr:uid="{00000000-0006-0000-0100-00006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 shapeId="0" xr:uid="{00000000-0006-0000-0100-00006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 shapeId="0" xr:uid="{00000000-0006-0000-0100-00006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 shapeId="0" xr:uid="{00000000-0006-0000-0100-00006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 shapeId="0" xr:uid="{00000000-0006-0000-0100-00006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 shapeId="0" xr:uid="{00000000-0006-0000-0100-00006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 shapeId="0" xr:uid="{00000000-0006-0000-0100-00006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 shapeId="0" xr:uid="{00000000-0006-0000-0100-00006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 shapeId="0" xr:uid="{00000000-0006-0000-0100-00006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 shapeId="0" xr:uid="{00000000-0006-0000-0100-00006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 shapeId="0" xr:uid="{00000000-0006-0000-0100-00006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 shapeId="0" xr:uid="{00000000-0006-0000-0100-00006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 shapeId="0" xr:uid="{00000000-0006-0000-0100-00006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 shapeId="0" xr:uid="{00000000-0006-0000-0100-00006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 shapeId="0" xr:uid="{00000000-0006-0000-0100-00006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 shapeId="0" xr:uid="{00000000-0006-0000-0100-00007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 shapeId="0" xr:uid="{00000000-0006-0000-0100-00007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 shapeId="0" xr:uid="{00000000-0006-0000-0100-00007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 shapeId="0" xr:uid="{00000000-0006-0000-0100-00007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 shapeId="0" xr:uid="{00000000-0006-0000-0100-00007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 shapeId="0" xr:uid="{00000000-0006-0000-0100-00007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 shapeId="0" xr:uid="{00000000-0006-0000-0100-00007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 shapeId="0" xr:uid="{00000000-0006-0000-0100-00007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 shapeId="0" xr:uid="{00000000-0006-0000-0100-00007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 shapeId="0" xr:uid="{00000000-0006-0000-0100-00007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 shapeId="0" xr:uid="{00000000-0006-0000-0100-00007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 shapeId="0" xr:uid="{00000000-0006-0000-0100-00007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 shapeId="0" xr:uid="{00000000-0006-0000-0100-00007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 shapeId="0" xr:uid="{00000000-0006-0000-0100-00007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 shapeId="0" xr:uid="{00000000-0006-0000-0100-00007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 shapeId="0" xr:uid="{00000000-0006-0000-0100-00007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 shapeId="0" xr:uid="{00000000-0006-0000-0100-00008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 shapeId="0" xr:uid="{00000000-0006-0000-0100-00008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 shapeId="0" xr:uid="{00000000-0006-0000-0100-00008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 shapeId="0" xr:uid="{00000000-0006-0000-0100-00008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 shapeId="0" xr:uid="{00000000-0006-0000-0100-00008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 shapeId="0" xr:uid="{00000000-0006-0000-0100-00008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 shapeId="0" xr:uid="{00000000-0006-0000-0100-00008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 shapeId="0" xr:uid="{00000000-0006-0000-0100-00008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 shapeId="0" xr:uid="{00000000-0006-0000-0100-00008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 shapeId="0" xr:uid="{00000000-0006-0000-0100-00008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 shapeId="0" xr:uid="{00000000-0006-0000-0100-00008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 shapeId="0" xr:uid="{00000000-0006-0000-0100-00008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 shapeId="0" xr:uid="{00000000-0006-0000-0100-00008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 shapeId="0" xr:uid="{00000000-0006-0000-0100-00008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 shapeId="0" xr:uid="{00000000-0006-0000-0100-00008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 shapeId="0" xr:uid="{00000000-0006-0000-0100-00008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 shapeId="0" xr:uid="{00000000-0006-0000-0100-00009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 shapeId="0" xr:uid="{00000000-0006-0000-0100-00009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 shapeId="0" xr:uid="{00000000-0006-0000-0100-00009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 shapeId="0" xr:uid="{00000000-0006-0000-0100-00009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 shapeId="0" xr:uid="{00000000-0006-0000-0100-00009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 shapeId="0" xr:uid="{00000000-0006-0000-0100-00009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 shapeId="0" xr:uid="{00000000-0006-0000-0100-00009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 shapeId="0" xr:uid="{00000000-0006-0000-0100-00009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 shapeId="0" xr:uid="{00000000-0006-0000-0100-00009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 shapeId="0" xr:uid="{00000000-0006-0000-0100-00009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 shapeId="0" xr:uid="{00000000-0006-0000-0100-00009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 shapeId="0" xr:uid="{00000000-0006-0000-0100-00009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 shapeId="0" xr:uid="{00000000-0006-0000-0100-00009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 shapeId="0" xr:uid="{00000000-0006-0000-0100-00009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 shapeId="0" xr:uid="{00000000-0006-0000-0100-00009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 shapeId="0" xr:uid="{00000000-0006-0000-0100-00009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 shapeId="0" xr:uid="{00000000-0006-0000-0100-0000A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 shapeId="0" xr:uid="{00000000-0006-0000-0100-0000A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 shapeId="0" xr:uid="{00000000-0006-0000-0100-0000A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 shapeId="0" xr:uid="{00000000-0006-0000-0100-0000A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 shapeId="0" xr:uid="{00000000-0006-0000-0100-0000A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 shapeId="0" xr:uid="{00000000-0006-0000-0100-0000A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 shapeId="0" xr:uid="{00000000-0006-0000-0100-0000A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 shapeId="0" xr:uid="{00000000-0006-0000-0100-0000A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 shapeId="0" xr:uid="{00000000-0006-0000-0100-0000A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 shapeId="0" xr:uid="{00000000-0006-0000-0100-0000A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 shapeId="0" xr:uid="{00000000-0006-0000-0100-0000A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 shapeId="0" xr:uid="{00000000-0006-0000-0100-0000A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 shapeId="0" xr:uid="{00000000-0006-0000-0100-0000A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 shapeId="0" xr:uid="{00000000-0006-0000-0100-0000A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 shapeId="0" xr:uid="{00000000-0006-0000-0100-0000A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 shapeId="0" xr:uid="{00000000-0006-0000-0100-0000A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 shapeId="0" xr:uid="{00000000-0006-0000-0100-0000B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 shapeId="0" xr:uid="{00000000-0006-0000-0100-0000B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 shapeId="0" xr:uid="{00000000-0006-0000-0100-0000B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 shapeId="0" xr:uid="{00000000-0006-0000-0100-0000B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 shapeId="0" xr:uid="{00000000-0006-0000-0100-0000B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 shapeId="0" xr:uid="{00000000-0006-0000-0100-0000B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 shapeId="0" xr:uid="{00000000-0006-0000-0100-0000B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 shapeId="0" xr:uid="{00000000-0006-0000-0100-0000B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 shapeId="0" xr:uid="{00000000-0006-0000-0100-0000B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 shapeId="0" xr:uid="{00000000-0006-0000-0100-0000B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 shapeId="0" xr:uid="{00000000-0006-0000-0100-0000B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 shapeId="0" xr:uid="{00000000-0006-0000-0100-0000B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 shapeId="0" xr:uid="{00000000-0006-0000-0100-0000B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 shapeId="0" xr:uid="{00000000-0006-0000-0100-0000B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 shapeId="0" xr:uid="{00000000-0006-0000-0100-0000B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 shapeId="0" xr:uid="{00000000-0006-0000-0100-0000B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 shapeId="0" xr:uid="{00000000-0006-0000-0100-0000C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 shapeId="0" xr:uid="{00000000-0006-0000-0100-0000C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 shapeId="0" xr:uid="{00000000-0006-0000-0100-0000C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 shapeId="0" xr:uid="{00000000-0006-0000-0100-0000C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 shapeId="0" xr:uid="{00000000-0006-0000-0100-0000C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 shapeId="0" xr:uid="{00000000-0006-0000-0100-0000C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 shapeId="0" xr:uid="{00000000-0006-0000-0100-0000C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 shapeId="0" xr:uid="{00000000-0006-0000-0100-0000C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 shapeId="0" xr:uid="{00000000-0006-0000-0100-0000C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 shapeId="0" xr:uid="{00000000-0006-0000-0100-0000C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 shapeId="0" xr:uid="{00000000-0006-0000-0100-0000C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 shapeId="0" xr:uid="{00000000-0006-0000-0100-0000C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 shapeId="0" xr:uid="{00000000-0006-0000-0100-0000C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 shapeId="0" xr:uid="{00000000-0006-0000-0100-0000C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 shapeId="0" xr:uid="{00000000-0006-0000-0100-0000CE860000}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00000000-0006-0000-0100-0000C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 shapeId="0" xr:uid="{00000000-0006-0000-0100-0000D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 shapeId="0" xr:uid="{00000000-0006-0000-0100-0000D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 shapeId="0" xr:uid="{00000000-0006-0000-0100-0000D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 shapeId="0" xr:uid="{00000000-0006-0000-0100-0000D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 shapeId="0" xr:uid="{00000000-0006-0000-0100-0000D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 shapeId="0" xr:uid="{00000000-0006-0000-0100-0000D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 shapeId="0" xr:uid="{00000000-0006-0000-0100-0000D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 shapeId="0" xr:uid="{00000000-0006-0000-0100-0000D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 shapeId="0" xr:uid="{00000000-0006-0000-0100-0000D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 shapeId="0" xr:uid="{00000000-0006-0000-0100-0000D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 shapeId="0" xr:uid="{00000000-0006-0000-0100-0000D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 shapeId="0" xr:uid="{00000000-0006-0000-0100-0000D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 shapeId="0" xr:uid="{00000000-0006-0000-0100-0000D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 shapeId="0" xr:uid="{00000000-0006-0000-0100-0000D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 shapeId="0" xr:uid="{00000000-0006-0000-0100-0000D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 shapeId="0" xr:uid="{00000000-0006-0000-0100-0000D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 shapeId="0" xr:uid="{00000000-0006-0000-0100-0000E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 shapeId="0" xr:uid="{00000000-0006-0000-0100-0000E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 shapeId="0" xr:uid="{00000000-0006-0000-0100-0000E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 shapeId="0" xr:uid="{00000000-0006-0000-0100-0000E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 shapeId="0" xr:uid="{00000000-0006-0000-0100-0000E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 shapeId="0" xr:uid="{00000000-0006-0000-0100-0000E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 shapeId="0" xr:uid="{00000000-0006-0000-0100-0000E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 shapeId="0" xr:uid="{00000000-0006-0000-0100-0000E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 shapeId="0" xr:uid="{00000000-0006-0000-0100-0000E8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 shapeId="0" xr:uid="{00000000-0006-0000-0100-0000E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 shapeId="0" xr:uid="{00000000-0006-0000-0100-0000E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 shapeId="0" xr:uid="{00000000-0006-0000-0100-0000E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 shapeId="0" xr:uid="{00000000-0006-0000-0100-0000E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 shapeId="0" xr:uid="{00000000-0006-0000-0100-0000E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 shapeId="0" xr:uid="{00000000-0006-0000-0100-0000E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 shapeId="0" xr:uid="{00000000-0006-0000-0100-0000E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 shapeId="0" xr:uid="{00000000-0006-0000-0100-0000F0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 shapeId="0" xr:uid="{00000000-0006-0000-0100-0000F1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 shapeId="0" xr:uid="{00000000-0006-0000-0100-0000F2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 shapeId="0" xr:uid="{00000000-0006-0000-0100-0000F3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 shapeId="0" xr:uid="{00000000-0006-0000-0100-0000F4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 shapeId="0" xr:uid="{00000000-0006-0000-0100-0000F5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 shapeId="0" xr:uid="{00000000-0006-0000-0100-0000F6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 shapeId="0" xr:uid="{00000000-0006-0000-0100-0000F7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 shapeId="0" xr:uid="{00000000-0006-0000-0100-0000F8860000}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0000000-0006-0000-0100-0000F9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 shapeId="0" xr:uid="{00000000-0006-0000-0100-0000FA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 shapeId="0" xr:uid="{00000000-0006-0000-0100-0000FB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 shapeId="0" xr:uid="{00000000-0006-0000-0100-0000FC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 shapeId="0" xr:uid="{00000000-0006-0000-0100-0000FD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 shapeId="0" xr:uid="{00000000-0006-0000-0100-0000FE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 shapeId="0" xr:uid="{00000000-0006-0000-0100-0000FF86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 shapeId="0" xr:uid="{00000000-0006-0000-0100-00000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 shapeId="0" xr:uid="{00000000-0006-0000-0100-00000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 shapeId="0" xr:uid="{00000000-0006-0000-0100-00000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 shapeId="0" xr:uid="{00000000-0006-0000-0100-00000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 shapeId="0" xr:uid="{00000000-0006-0000-0100-00000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 shapeId="0" xr:uid="{00000000-0006-0000-0100-00000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 shapeId="0" xr:uid="{00000000-0006-0000-0100-00000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 shapeId="0" xr:uid="{00000000-0006-0000-0100-00000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 shapeId="0" xr:uid="{00000000-0006-0000-0100-00000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 shapeId="0" xr:uid="{00000000-0006-0000-0100-00000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 shapeId="0" xr:uid="{00000000-0006-0000-0100-00000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 shapeId="0" xr:uid="{00000000-0006-0000-0100-00000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 shapeId="0" xr:uid="{00000000-0006-0000-0100-00000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 shapeId="0" xr:uid="{00000000-0006-0000-0100-00000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 shapeId="0" xr:uid="{00000000-0006-0000-0100-00000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 shapeId="0" xr:uid="{00000000-0006-0000-0100-00000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 shapeId="0" xr:uid="{00000000-0006-0000-0100-00001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 shapeId="0" xr:uid="{00000000-0006-0000-0100-00001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 shapeId="0" xr:uid="{00000000-0006-0000-0100-00001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 shapeId="0" xr:uid="{00000000-0006-0000-0100-00001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 shapeId="0" xr:uid="{00000000-0006-0000-0100-00001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 shapeId="0" xr:uid="{00000000-0006-0000-0100-00001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 shapeId="0" xr:uid="{00000000-0006-0000-0100-00001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 shapeId="0" xr:uid="{00000000-0006-0000-0100-00001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 shapeId="0" xr:uid="{00000000-0006-0000-0100-00001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 shapeId="0" xr:uid="{00000000-0006-0000-0100-00001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 shapeId="0" xr:uid="{00000000-0006-0000-0100-00001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 shapeId="0" xr:uid="{00000000-0006-0000-0100-00001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 shapeId="0" xr:uid="{00000000-0006-0000-0100-00001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 shapeId="0" xr:uid="{00000000-0006-0000-0100-00001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 shapeId="0" xr:uid="{00000000-0006-0000-0100-00001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 shapeId="0" xr:uid="{00000000-0006-0000-0100-00001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 shapeId="0" xr:uid="{00000000-0006-0000-0100-00002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 shapeId="0" xr:uid="{00000000-0006-0000-0100-00002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 shapeId="0" xr:uid="{00000000-0006-0000-0100-00002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 shapeId="0" xr:uid="{00000000-0006-0000-0100-00002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 shapeId="0" xr:uid="{00000000-0006-0000-0100-00002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 shapeId="0" xr:uid="{00000000-0006-0000-0100-00002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 shapeId="0" xr:uid="{00000000-0006-0000-0100-00002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 shapeId="0" xr:uid="{00000000-0006-0000-0100-00002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 shapeId="0" xr:uid="{00000000-0006-0000-0100-00002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 shapeId="0" xr:uid="{00000000-0006-0000-0100-00002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 shapeId="0" xr:uid="{00000000-0006-0000-0100-00002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 shapeId="0" xr:uid="{00000000-0006-0000-0100-00002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 shapeId="0" xr:uid="{00000000-0006-0000-0100-00002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 shapeId="0" xr:uid="{00000000-0006-0000-0100-00002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 shapeId="0" xr:uid="{00000000-0006-0000-0100-00002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 shapeId="0" xr:uid="{00000000-0006-0000-0100-00002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 shapeId="0" xr:uid="{00000000-0006-0000-0100-00003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 shapeId="0" xr:uid="{00000000-0006-0000-0100-00003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 shapeId="0" xr:uid="{00000000-0006-0000-0100-00003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 shapeId="0" xr:uid="{00000000-0006-0000-0100-00003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 shapeId="0" xr:uid="{00000000-0006-0000-0100-00003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 shapeId="0" xr:uid="{00000000-0006-0000-0100-00003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 shapeId="0" xr:uid="{00000000-0006-0000-0100-00003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 shapeId="0" xr:uid="{00000000-0006-0000-0100-00003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 shapeId="0" xr:uid="{00000000-0006-0000-0100-00003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 shapeId="0" xr:uid="{00000000-0006-0000-0100-00003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 shapeId="0" xr:uid="{00000000-0006-0000-0100-00003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 shapeId="0" xr:uid="{00000000-0006-0000-0100-00003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 shapeId="0" xr:uid="{00000000-0006-0000-0100-00003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 shapeId="0" xr:uid="{00000000-0006-0000-0100-00003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 shapeId="0" xr:uid="{00000000-0006-0000-0100-00003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 shapeId="0" xr:uid="{00000000-0006-0000-0100-00003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 shapeId="0" xr:uid="{00000000-0006-0000-0100-00004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 shapeId="0" xr:uid="{00000000-0006-0000-0100-00004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 shapeId="0" xr:uid="{00000000-0006-0000-0100-00004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 shapeId="0" xr:uid="{00000000-0006-0000-0100-00004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 shapeId="0" xr:uid="{00000000-0006-0000-0100-00004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 shapeId="0" xr:uid="{00000000-0006-0000-0100-00004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 shapeId="0" xr:uid="{00000000-0006-0000-0100-00004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 shapeId="0" xr:uid="{00000000-0006-0000-0100-00004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 shapeId="0" xr:uid="{00000000-0006-0000-0100-00004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 shapeId="0" xr:uid="{00000000-0006-0000-0100-00004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 shapeId="0" xr:uid="{00000000-0006-0000-0100-00004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 shapeId="0" xr:uid="{00000000-0006-0000-0100-00004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 shapeId="0" xr:uid="{00000000-0006-0000-0100-00004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 shapeId="0" xr:uid="{00000000-0006-0000-0100-00004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 shapeId="0" xr:uid="{00000000-0006-0000-0100-00004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 shapeId="0" xr:uid="{00000000-0006-0000-0100-00004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 shapeId="0" xr:uid="{00000000-0006-0000-0100-00005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 shapeId="0" xr:uid="{00000000-0006-0000-0100-00005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 shapeId="0" xr:uid="{00000000-0006-0000-0100-00005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 shapeId="0" xr:uid="{00000000-0006-0000-0100-00005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 shapeId="0" xr:uid="{00000000-0006-0000-0100-00005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 shapeId="0" xr:uid="{00000000-0006-0000-0100-00005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 shapeId="0" xr:uid="{00000000-0006-0000-0100-00005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 shapeId="0" xr:uid="{00000000-0006-0000-0100-00005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 shapeId="0" xr:uid="{00000000-0006-0000-0100-00005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 shapeId="0" xr:uid="{00000000-0006-0000-0100-00005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 shapeId="0" xr:uid="{00000000-0006-0000-0100-00005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 shapeId="0" xr:uid="{00000000-0006-0000-0100-00005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 shapeId="0" xr:uid="{00000000-0006-0000-0100-00005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 shapeId="0" xr:uid="{00000000-0006-0000-0100-00005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 shapeId="0" xr:uid="{00000000-0006-0000-0100-00005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 shapeId="0" xr:uid="{00000000-0006-0000-0100-00005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 shapeId="0" xr:uid="{00000000-0006-0000-0100-00006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 shapeId="0" xr:uid="{00000000-0006-0000-0100-00006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 shapeId="0" xr:uid="{00000000-0006-0000-0100-00006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 shapeId="0" xr:uid="{00000000-0006-0000-0100-00006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 shapeId="0" xr:uid="{00000000-0006-0000-0100-00006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 shapeId="0" xr:uid="{00000000-0006-0000-0100-00006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 shapeId="0" xr:uid="{00000000-0006-0000-0100-00006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 shapeId="0" xr:uid="{00000000-0006-0000-0100-00006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 shapeId="0" xr:uid="{00000000-0006-0000-0100-00006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 shapeId="0" xr:uid="{00000000-0006-0000-0100-00006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 shapeId="0" xr:uid="{00000000-0006-0000-0100-00006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 shapeId="0" xr:uid="{00000000-0006-0000-0100-00006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 shapeId="0" xr:uid="{00000000-0006-0000-0100-00006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 shapeId="0" xr:uid="{00000000-0006-0000-0100-00006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 shapeId="0" xr:uid="{00000000-0006-0000-0100-00006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 shapeId="0" xr:uid="{00000000-0006-0000-0100-00006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 shapeId="0" xr:uid="{00000000-0006-0000-0100-00007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 shapeId="0" xr:uid="{00000000-0006-0000-0100-00007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 shapeId="0" xr:uid="{00000000-0006-0000-0100-00007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 shapeId="0" xr:uid="{00000000-0006-0000-0100-00007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 shapeId="0" xr:uid="{00000000-0006-0000-0100-00007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 shapeId="0" xr:uid="{00000000-0006-0000-0100-00007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 shapeId="0" xr:uid="{00000000-0006-0000-0100-00007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 shapeId="0" xr:uid="{00000000-0006-0000-0100-00007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 shapeId="0" xr:uid="{00000000-0006-0000-0100-000078870000}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0000000-0006-0000-0100-00007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 shapeId="0" xr:uid="{00000000-0006-0000-0100-00007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 shapeId="0" xr:uid="{00000000-0006-0000-0100-00007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 shapeId="0" xr:uid="{00000000-0006-0000-0100-00007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 shapeId="0" xr:uid="{00000000-0006-0000-0100-00007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 shapeId="0" xr:uid="{00000000-0006-0000-0100-00007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 shapeId="0" xr:uid="{00000000-0006-0000-0100-00007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 shapeId="0" xr:uid="{00000000-0006-0000-0100-00008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 shapeId="0" xr:uid="{00000000-0006-0000-0100-00008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 shapeId="0" xr:uid="{00000000-0006-0000-0100-00008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 shapeId="0" xr:uid="{00000000-0006-0000-0100-00008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 shapeId="0" xr:uid="{00000000-0006-0000-0100-00008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 shapeId="0" xr:uid="{00000000-0006-0000-0100-00008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 shapeId="0" xr:uid="{00000000-0006-0000-0100-00008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 shapeId="0" xr:uid="{00000000-0006-0000-0100-00008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 shapeId="0" xr:uid="{00000000-0006-0000-0100-00008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 shapeId="0" xr:uid="{00000000-0006-0000-0100-00008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 shapeId="0" xr:uid="{00000000-0006-0000-0100-00008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 shapeId="0" xr:uid="{00000000-0006-0000-0100-00008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 shapeId="0" xr:uid="{00000000-0006-0000-0100-00008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 shapeId="0" xr:uid="{00000000-0006-0000-0100-00008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 shapeId="0" xr:uid="{00000000-0006-0000-0100-00008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 shapeId="0" xr:uid="{00000000-0006-0000-0100-00008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 shapeId="0" xr:uid="{00000000-0006-0000-0100-00009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 shapeId="0" xr:uid="{00000000-0006-0000-0100-00009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 shapeId="0" xr:uid="{00000000-0006-0000-0100-00009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 shapeId="0" xr:uid="{00000000-0006-0000-0100-00009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 shapeId="0" xr:uid="{00000000-0006-0000-0100-00009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 shapeId="0" xr:uid="{00000000-0006-0000-0100-00009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 shapeId="0" xr:uid="{00000000-0006-0000-0100-00009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 shapeId="0" xr:uid="{00000000-0006-0000-0100-00009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 shapeId="0" xr:uid="{00000000-0006-0000-0100-00009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 shapeId="0" xr:uid="{00000000-0006-0000-0100-00009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 shapeId="0" xr:uid="{00000000-0006-0000-0100-00009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 shapeId="0" xr:uid="{00000000-0006-0000-0100-00009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 shapeId="0" xr:uid="{00000000-0006-0000-0100-00009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 shapeId="0" xr:uid="{00000000-0006-0000-0100-00009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 shapeId="0" xr:uid="{00000000-0006-0000-0100-00009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 shapeId="0" xr:uid="{00000000-0006-0000-0100-00009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 shapeId="0" xr:uid="{00000000-0006-0000-0100-0000A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 shapeId="0" xr:uid="{00000000-0006-0000-0100-0000A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 shapeId="0" xr:uid="{00000000-0006-0000-0100-0000A2870000}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0000000-0006-0000-0100-0000A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 shapeId="0" xr:uid="{00000000-0006-0000-0100-0000A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 shapeId="0" xr:uid="{00000000-0006-0000-0100-0000A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 shapeId="0" xr:uid="{00000000-0006-0000-0100-0000A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 shapeId="0" xr:uid="{00000000-0006-0000-0100-0000A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 shapeId="0" xr:uid="{00000000-0006-0000-0100-0000A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 shapeId="0" xr:uid="{00000000-0006-0000-0100-0000A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 shapeId="0" xr:uid="{00000000-0006-0000-0100-0000A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 shapeId="0" xr:uid="{00000000-0006-0000-0100-0000A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 shapeId="0" xr:uid="{00000000-0006-0000-0100-0000A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 shapeId="0" xr:uid="{00000000-0006-0000-0100-0000A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 shapeId="0" xr:uid="{00000000-0006-0000-0100-0000A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 shapeId="0" xr:uid="{00000000-0006-0000-0100-0000A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 shapeId="0" xr:uid="{00000000-0006-0000-0100-0000B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 shapeId="0" xr:uid="{00000000-0006-0000-0100-0000B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 shapeId="0" xr:uid="{00000000-0006-0000-0100-0000B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 shapeId="0" xr:uid="{00000000-0006-0000-0100-0000B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 shapeId="0" xr:uid="{00000000-0006-0000-0100-0000B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 shapeId="0" xr:uid="{00000000-0006-0000-0100-0000B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 shapeId="0" xr:uid="{00000000-0006-0000-0100-0000B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 shapeId="0" xr:uid="{00000000-0006-0000-0100-0000B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 shapeId="0" xr:uid="{00000000-0006-0000-0100-0000B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 shapeId="0" xr:uid="{00000000-0006-0000-0100-0000B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 shapeId="0" xr:uid="{00000000-0006-0000-0100-0000B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 shapeId="0" xr:uid="{00000000-0006-0000-0100-0000B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 shapeId="0" xr:uid="{00000000-0006-0000-0100-0000B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 shapeId="0" xr:uid="{00000000-0006-0000-0100-0000B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 shapeId="0" xr:uid="{00000000-0006-0000-0100-0000B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 shapeId="0" xr:uid="{00000000-0006-0000-0100-0000B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 shapeId="0" xr:uid="{00000000-0006-0000-0100-0000C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 shapeId="0" xr:uid="{00000000-0006-0000-0100-0000C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 shapeId="0" xr:uid="{00000000-0006-0000-0100-0000C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 shapeId="0" xr:uid="{00000000-0006-0000-0100-0000C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 shapeId="0" xr:uid="{00000000-0006-0000-0100-0000C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 shapeId="0" xr:uid="{00000000-0006-0000-0100-0000C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 shapeId="0" xr:uid="{00000000-0006-0000-0100-0000C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 shapeId="0" xr:uid="{00000000-0006-0000-0100-0000C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 shapeId="0" xr:uid="{00000000-0006-0000-0100-0000C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 shapeId="0" xr:uid="{00000000-0006-0000-0100-0000C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 shapeId="0" xr:uid="{00000000-0006-0000-0100-0000C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 shapeId="0" xr:uid="{00000000-0006-0000-0100-0000C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 shapeId="0" xr:uid="{00000000-0006-0000-0100-0000C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 shapeId="0" xr:uid="{00000000-0006-0000-0100-0000C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 shapeId="0" xr:uid="{00000000-0006-0000-0100-0000C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 shapeId="0" xr:uid="{00000000-0006-0000-0100-0000C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 shapeId="0" xr:uid="{00000000-0006-0000-0100-0000D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 shapeId="0" xr:uid="{00000000-0006-0000-0100-0000D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 shapeId="0" xr:uid="{00000000-0006-0000-0100-0000D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 shapeId="0" xr:uid="{00000000-0006-0000-0100-0000D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 shapeId="0" xr:uid="{00000000-0006-0000-0100-0000D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 shapeId="0" xr:uid="{00000000-0006-0000-0100-0000D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 shapeId="0" xr:uid="{00000000-0006-0000-0100-0000D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 shapeId="0" xr:uid="{00000000-0006-0000-0100-0000D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 shapeId="0" xr:uid="{00000000-0006-0000-0100-0000D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 shapeId="0" xr:uid="{00000000-0006-0000-0100-0000D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 shapeId="0" xr:uid="{00000000-0006-0000-0100-0000D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 shapeId="0" xr:uid="{00000000-0006-0000-0100-0000D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 shapeId="0" xr:uid="{00000000-0006-0000-0100-0000D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 shapeId="0" xr:uid="{00000000-0006-0000-0100-0000D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 shapeId="0" xr:uid="{00000000-0006-0000-0100-0000D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 shapeId="0" xr:uid="{00000000-0006-0000-0100-0000D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 shapeId="0" xr:uid="{00000000-0006-0000-0100-0000E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 shapeId="0" xr:uid="{00000000-0006-0000-0100-0000E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 shapeId="0" xr:uid="{00000000-0006-0000-0100-0000E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 shapeId="0" xr:uid="{00000000-0006-0000-0100-0000E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 shapeId="0" xr:uid="{00000000-0006-0000-0100-0000E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 shapeId="0" xr:uid="{00000000-0006-0000-0100-0000E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 shapeId="0" xr:uid="{00000000-0006-0000-0100-0000E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 shapeId="0" xr:uid="{00000000-0006-0000-0100-0000E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 shapeId="0" xr:uid="{00000000-0006-0000-0100-0000E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 shapeId="0" xr:uid="{00000000-0006-0000-0100-0000E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 shapeId="0" xr:uid="{00000000-0006-0000-0100-0000E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 shapeId="0" xr:uid="{00000000-0006-0000-0100-0000E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 shapeId="0" xr:uid="{00000000-0006-0000-0100-0000E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 shapeId="0" xr:uid="{00000000-0006-0000-0100-0000E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 shapeId="0" xr:uid="{00000000-0006-0000-0100-0000E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 shapeId="0" xr:uid="{00000000-0006-0000-0100-0000E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 shapeId="0" xr:uid="{00000000-0006-0000-0100-0000F0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 shapeId="0" xr:uid="{00000000-0006-0000-0100-0000F1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 shapeId="0" xr:uid="{00000000-0006-0000-0100-0000F2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 shapeId="0" xr:uid="{00000000-0006-0000-0100-0000F3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 shapeId="0" xr:uid="{00000000-0006-0000-0100-0000F4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 shapeId="0" xr:uid="{00000000-0006-0000-0100-0000F5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 shapeId="0" xr:uid="{00000000-0006-0000-0100-0000F6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 shapeId="0" xr:uid="{00000000-0006-0000-0100-0000F7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 shapeId="0" xr:uid="{00000000-0006-0000-0100-0000F8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 shapeId="0" xr:uid="{00000000-0006-0000-0100-0000F9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 shapeId="0" xr:uid="{00000000-0006-0000-0100-0000FA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 shapeId="0" xr:uid="{00000000-0006-0000-0100-0000FB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 shapeId="0" xr:uid="{00000000-0006-0000-0100-0000FC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 shapeId="0" xr:uid="{00000000-0006-0000-0100-0000FD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 shapeId="0" xr:uid="{00000000-0006-0000-0100-0000FE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 shapeId="0" xr:uid="{00000000-0006-0000-0100-0000FF87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 shapeId="0" xr:uid="{00000000-0006-0000-0100-00000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 shapeId="0" xr:uid="{00000000-0006-0000-0100-00000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 shapeId="0" xr:uid="{00000000-0006-0000-0100-00000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 shapeId="0" xr:uid="{00000000-0006-0000-0100-00000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 shapeId="0" xr:uid="{00000000-0006-0000-0100-00000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 shapeId="0" xr:uid="{00000000-0006-0000-0100-00000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 shapeId="0" xr:uid="{00000000-0006-0000-0100-00000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 shapeId="0" xr:uid="{00000000-0006-0000-0100-00000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 shapeId="0" xr:uid="{00000000-0006-0000-0100-00000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 shapeId="0" xr:uid="{00000000-0006-0000-0100-00000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 shapeId="0" xr:uid="{00000000-0006-0000-0100-00000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 shapeId="0" xr:uid="{00000000-0006-0000-0100-00000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 shapeId="0" xr:uid="{00000000-0006-0000-0100-00000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 shapeId="0" xr:uid="{00000000-0006-0000-0100-00000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 shapeId="0" xr:uid="{00000000-0006-0000-0100-00000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 shapeId="0" xr:uid="{00000000-0006-0000-0100-00000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 shapeId="0" xr:uid="{00000000-0006-0000-0100-00001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 shapeId="0" xr:uid="{00000000-0006-0000-0100-00001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 shapeId="0" xr:uid="{00000000-0006-0000-0100-00001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 shapeId="0" xr:uid="{00000000-0006-0000-0100-00001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 shapeId="0" xr:uid="{00000000-0006-0000-0100-00001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 shapeId="0" xr:uid="{00000000-0006-0000-0100-00001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 shapeId="0" xr:uid="{00000000-0006-0000-0100-00001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 shapeId="0" xr:uid="{00000000-0006-0000-0100-00001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 shapeId="0" xr:uid="{00000000-0006-0000-0100-00001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 shapeId="0" xr:uid="{00000000-0006-0000-0100-00001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 shapeId="0" xr:uid="{00000000-0006-0000-0100-00001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 shapeId="0" xr:uid="{00000000-0006-0000-0100-00001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 shapeId="0" xr:uid="{00000000-0006-0000-0100-00001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 shapeId="0" xr:uid="{00000000-0006-0000-0100-00001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 shapeId="0" xr:uid="{00000000-0006-0000-0100-00001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 shapeId="0" xr:uid="{00000000-0006-0000-0100-00001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 shapeId="0" xr:uid="{00000000-0006-0000-0100-00002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 shapeId="0" xr:uid="{00000000-0006-0000-0100-00002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 shapeId="0" xr:uid="{00000000-0006-0000-0100-000022880000}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00000000-0006-0000-0100-00002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 shapeId="0" xr:uid="{00000000-0006-0000-0100-00002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 shapeId="0" xr:uid="{00000000-0006-0000-0100-00002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 shapeId="0" xr:uid="{00000000-0006-0000-0100-00002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 shapeId="0" xr:uid="{00000000-0006-0000-0100-00002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 shapeId="0" xr:uid="{00000000-0006-0000-0100-00002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 shapeId="0" xr:uid="{00000000-0006-0000-0100-00002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 shapeId="0" xr:uid="{00000000-0006-0000-0100-00002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 shapeId="0" xr:uid="{00000000-0006-0000-0100-00002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 shapeId="0" xr:uid="{00000000-0006-0000-0100-00002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 shapeId="0" xr:uid="{00000000-0006-0000-0100-00002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 shapeId="0" xr:uid="{00000000-0006-0000-0100-00002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 shapeId="0" xr:uid="{00000000-0006-0000-0100-00002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 shapeId="0" xr:uid="{00000000-0006-0000-0100-00003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 shapeId="0" xr:uid="{00000000-0006-0000-0100-00003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 shapeId="0" xr:uid="{00000000-0006-0000-0100-00003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 shapeId="0" xr:uid="{00000000-0006-0000-0100-00003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 shapeId="0" xr:uid="{00000000-0006-0000-0100-00003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 shapeId="0" xr:uid="{00000000-0006-0000-0100-00003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 shapeId="0" xr:uid="{00000000-0006-0000-0100-00003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 shapeId="0" xr:uid="{00000000-0006-0000-0100-00003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 shapeId="0" xr:uid="{00000000-0006-0000-0100-00003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 shapeId="0" xr:uid="{00000000-0006-0000-0100-00003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 shapeId="0" xr:uid="{00000000-0006-0000-0100-00003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 shapeId="0" xr:uid="{00000000-0006-0000-0100-00003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 shapeId="0" xr:uid="{00000000-0006-0000-0100-00003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 shapeId="0" xr:uid="{00000000-0006-0000-0100-00003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 shapeId="0" xr:uid="{00000000-0006-0000-0100-00003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 shapeId="0" xr:uid="{00000000-0006-0000-0100-00003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 shapeId="0" xr:uid="{00000000-0006-0000-0100-00004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 shapeId="0" xr:uid="{00000000-0006-0000-0100-00004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 shapeId="0" xr:uid="{00000000-0006-0000-0100-00004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 shapeId="0" xr:uid="{00000000-0006-0000-0100-00004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 shapeId="0" xr:uid="{00000000-0006-0000-0100-00004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 shapeId="0" xr:uid="{00000000-0006-0000-0100-00004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 shapeId="0" xr:uid="{00000000-0006-0000-0100-00004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 shapeId="0" xr:uid="{00000000-0006-0000-0100-00004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 shapeId="0" xr:uid="{00000000-0006-0000-0100-00004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 shapeId="0" xr:uid="{00000000-0006-0000-0100-00004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 shapeId="0" xr:uid="{00000000-0006-0000-0100-00004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 shapeId="0" xr:uid="{00000000-0006-0000-0100-00004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 shapeId="0" xr:uid="{00000000-0006-0000-0100-00004C880000}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0000000-0006-0000-0100-00004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 shapeId="0" xr:uid="{00000000-0006-0000-0100-00004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 shapeId="0" xr:uid="{00000000-0006-0000-0100-00004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 shapeId="0" xr:uid="{00000000-0006-0000-0100-00005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 shapeId="0" xr:uid="{00000000-0006-0000-0100-00005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 shapeId="0" xr:uid="{00000000-0006-0000-0100-00005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 shapeId="0" xr:uid="{00000000-0006-0000-0100-00005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 shapeId="0" xr:uid="{00000000-0006-0000-0100-00005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 shapeId="0" xr:uid="{00000000-0006-0000-0100-00005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 shapeId="0" xr:uid="{00000000-0006-0000-0100-00005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 shapeId="0" xr:uid="{00000000-0006-0000-0100-00005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 shapeId="0" xr:uid="{00000000-0006-0000-0100-00005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 shapeId="0" xr:uid="{00000000-0006-0000-0100-00005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 shapeId="0" xr:uid="{00000000-0006-0000-0100-00005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 shapeId="0" xr:uid="{00000000-0006-0000-0100-00005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 shapeId="0" xr:uid="{00000000-0006-0000-0100-00005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 shapeId="0" xr:uid="{00000000-0006-0000-0100-00005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 shapeId="0" xr:uid="{00000000-0006-0000-0100-00005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 shapeId="0" xr:uid="{00000000-0006-0000-0100-00005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 shapeId="0" xr:uid="{00000000-0006-0000-0100-00006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 shapeId="0" xr:uid="{00000000-0006-0000-0100-00006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 shapeId="0" xr:uid="{00000000-0006-0000-0100-00006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 shapeId="0" xr:uid="{00000000-0006-0000-0100-00006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 shapeId="0" xr:uid="{00000000-0006-0000-0100-00006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 shapeId="0" xr:uid="{00000000-0006-0000-0100-00006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 shapeId="0" xr:uid="{00000000-0006-0000-0100-00006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 shapeId="0" xr:uid="{00000000-0006-0000-0100-00006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 shapeId="0" xr:uid="{00000000-0006-0000-0100-00006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 shapeId="0" xr:uid="{00000000-0006-0000-0100-00006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 shapeId="0" xr:uid="{00000000-0006-0000-0100-00006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 shapeId="0" xr:uid="{00000000-0006-0000-0100-00006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 shapeId="0" xr:uid="{00000000-0006-0000-0100-00006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 shapeId="0" xr:uid="{00000000-0006-0000-0100-00006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 shapeId="0" xr:uid="{00000000-0006-0000-0100-00006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 shapeId="0" xr:uid="{00000000-0006-0000-0100-00006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 shapeId="0" xr:uid="{00000000-0006-0000-0100-00007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 shapeId="0" xr:uid="{00000000-0006-0000-0100-00007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 shapeId="0" xr:uid="{00000000-0006-0000-0100-00007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 shapeId="0" xr:uid="{00000000-0006-0000-0100-00007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 shapeId="0" xr:uid="{00000000-0006-0000-0100-00007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 shapeId="0" xr:uid="{00000000-0006-0000-0100-00007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 shapeId="0" xr:uid="{00000000-0006-0000-0100-00007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 shapeId="0" xr:uid="{00000000-0006-0000-0100-00007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 shapeId="0" xr:uid="{00000000-0006-0000-0100-00007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 shapeId="0" xr:uid="{00000000-0006-0000-0100-00007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 shapeId="0" xr:uid="{00000000-0006-0000-0100-00007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 shapeId="0" xr:uid="{00000000-0006-0000-0100-00007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 shapeId="0" xr:uid="{00000000-0006-0000-0100-00007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 shapeId="0" xr:uid="{00000000-0006-0000-0100-00007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 shapeId="0" xr:uid="{00000000-0006-0000-0100-00007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 shapeId="0" xr:uid="{00000000-0006-0000-0100-00007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 shapeId="0" xr:uid="{00000000-0006-0000-0100-00008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 shapeId="0" xr:uid="{00000000-0006-0000-0100-00008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 shapeId="0" xr:uid="{00000000-0006-0000-0100-00008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 shapeId="0" xr:uid="{00000000-0006-0000-0100-00008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 shapeId="0" xr:uid="{00000000-0006-0000-0100-00008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 shapeId="0" xr:uid="{00000000-0006-0000-0100-00008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 shapeId="0" xr:uid="{00000000-0006-0000-0100-00008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 shapeId="0" xr:uid="{00000000-0006-0000-0100-00008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 shapeId="0" xr:uid="{00000000-0006-0000-0100-00008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 shapeId="0" xr:uid="{00000000-0006-0000-0100-00008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 shapeId="0" xr:uid="{00000000-0006-0000-0100-00008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 shapeId="0" xr:uid="{00000000-0006-0000-0100-00008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 shapeId="0" xr:uid="{00000000-0006-0000-0100-00008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 shapeId="0" xr:uid="{00000000-0006-0000-0100-00008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 shapeId="0" xr:uid="{00000000-0006-0000-0100-00008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 shapeId="0" xr:uid="{00000000-0006-0000-0100-00008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 shapeId="0" xr:uid="{00000000-0006-0000-0100-00009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 shapeId="0" xr:uid="{00000000-0006-0000-0100-00009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 shapeId="0" xr:uid="{00000000-0006-0000-0100-00009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 shapeId="0" xr:uid="{00000000-0006-0000-0100-00009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 shapeId="0" xr:uid="{00000000-0006-0000-0100-00009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 shapeId="0" xr:uid="{00000000-0006-0000-0100-00009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 shapeId="0" xr:uid="{00000000-0006-0000-0100-00009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 shapeId="0" xr:uid="{00000000-0006-0000-0100-00009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 shapeId="0" xr:uid="{00000000-0006-0000-0100-00009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 shapeId="0" xr:uid="{00000000-0006-0000-0100-00009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 shapeId="0" xr:uid="{00000000-0006-0000-0100-00009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 shapeId="0" xr:uid="{00000000-0006-0000-0100-00009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 shapeId="0" xr:uid="{00000000-0006-0000-0100-00009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 shapeId="0" xr:uid="{00000000-0006-0000-0100-00009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 shapeId="0" xr:uid="{00000000-0006-0000-0100-00009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 shapeId="0" xr:uid="{00000000-0006-0000-0100-00009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 shapeId="0" xr:uid="{00000000-0006-0000-0100-0000A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 shapeId="0" xr:uid="{00000000-0006-0000-0100-0000A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 shapeId="0" xr:uid="{00000000-0006-0000-0100-0000A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 shapeId="0" xr:uid="{00000000-0006-0000-0100-0000A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 shapeId="0" xr:uid="{00000000-0006-0000-0100-0000A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 shapeId="0" xr:uid="{00000000-0006-0000-0100-0000A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 shapeId="0" xr:uid="{00000000-0006-0000-0100-0000A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 shapeId="0" xr:uid="{00000000-0006-0000-0100-0000A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 shapeId="0" xr:uid="{00000000-0006-0000-0100-0000A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 shapeId="0" xr:uid="{00000000-0006-0000-0100-0000A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 shapeId="0" xr:uid="{00000000-0006-0000-0100-0000A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 shapeId="0" xr:uid="{00000000-0006-0000-0100-0000A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 shapeId="0" xr:uid="{00000000-0006-0000-0100-0000A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 shapeId="0" xr:uid="{00000000-0006-0000-0100-0000A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 shapeId="0" xr:uid="{00000000-0006-0000-0100-0000A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 shapeId="0" xr:uid="{00000000-0006-0000-0100-0000A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 shapeId="0" xr:uid="{00000000-0006-0000-0100-0000B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 shapeId="0" xr:uid="{00000000-0006-0000-0100-0000B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 shapeId="0" xr:uid="{00000000-0006-0000-0100-0000B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 shapeId="0" xr:uid="{00000000-0006-0000-0100-0000B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 shapeId="0" xr:uid="{00000000-0006-0000-0100-0000B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 shapeId="0" xr:uid="{00000000-0006-0000-0100-0000B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 shapeId="0" xr:uid="{00000000-0006-0000-0100-0000B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 shapeId="0" xr:uid="{00000000-0006-0000-0100-0000B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 shapeId="0" xr:uid="{00000000-0006-0000-0100-0000B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 shapeId="0" xr:uid="{00000000-0006-0000-0100-0000B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 shapeId="0" xr:uid="{00000000-0006-0000-0100-0000B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 shapeId="0" xr:uid="{00000000-0006-0000-0100-0000B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 shapeId="0" xr:uid="{00000000-0006-0000-0100-0000B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 shapeId="0" xr:uid="{00000000-0006-0000-0100-0000B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 shapeId="0" xr:uid="{00000000-0006-0000-0100-0000B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 shapeId="0" xr:uid="{00000000-0006-0000-0100-0000B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 shapeId="0" xr:uid="{00000000-0006-0000-0100-0000C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 shapeId="0" xr:uid="{00000000-0006-0000-0100-0000C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 shapeId="0" xr:uid="{00000000-0006-0000-0100-0000C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 shapeId="0" xr:uid="{00000000-0006-0000-0100-0000C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 shapeId="0" xr:uid="{00000000-0006-0000-0100-0000C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 shapeId="0" xr:uid="{00000000-0006-0000-0100-0000C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 shapeId="0" xr:uid="{00000000-0006-0000-0100-0000C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 shapeId="0" xr:uid="{00000000-0006-0000-0100-0000C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 shapeId="0" xr:uid="{00000000-0006-0000-0100-0000C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 shapeId="0" xr:uid="{00000000-0006-0000-0100-0000C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 shapeId="0" xr:uid="{00000000-0006-0000-0100-0000C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 shapeId="0" xr:uid="{00000000-0006-0000-0100-0000C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 shapeId="0" xr:uid="{00000000-0006-0000-0100-0000CC880000}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0000000-0006-0000-0100-0000C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 shapeId="0" xr:uid="{00000000-0006-0000-0100-0000C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 shapeId="0" xr:uid="{00000000-0006-0000-0100-0000C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 shapeId="0" xr:uid="{00000000-0006-0000-0100-0000D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 shapeId="0" xr:uid="{00000000-0006-0000-0100-0000D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 shapeId="0" xr:uid="{00000000-0006-0000-0100-0000D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 shapeId="0" xr:uid="{00000000-0006-0000-0100-0000D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 shapeId="0" xr:uid="{00000000-0006-0000-0100-0000D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 shapeId="0" xr:uid="{00000000-0006-0000-0100-0000D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 shapeId="0" xr:uid="{00000000-0006-0000-0100-0000D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 shapeId="0" xr:uid="{00000000-0006-0000-0100-0000D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 shapeId="0" xr:uid="{00000000-0006-0000-0100-0000D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 shapeId="0" xr:uid="{00000000-0006-0000-0100-0000D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 shapeId="0" xr:uid="{00000000-0006-0000-0100-0000D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 shapeId="0" xr:uid="{00000000-0006-0000-0100-0000D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 shapeId="0" xr:uid="{00000000-0006-0000-0100-0000D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 shapeId="0" xr:uid="{00000000-0006-0000-0100-0000D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 shapeId="0" xr:uid="{00000000-0006-0000-0100-0000D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 shapeId="0" xr:uid="{00000000-0006-0000-0100-0000D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 shapeId="0" xr:uid="{00000000-0006-0000-0100-0000E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 shapeId="0" xr:uid="{00000000-0006-0000-0100-0000E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 shapeId="0" xr:uid="{00000000-0006-0000-0100-0000E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 shapeId="0" xr:uid="{00000000-0006-0000-0100-0000E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 shapeId="0" xr:uid="{00000000-0006-0000-0100-0000E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 shapeId="0" xr:uid="{00000000-0006-0000-0100-0000E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 shapeId="0" xr:uid="{00000000-0006-0000-0100-0000E6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 shapeId="0" xr:uid="{00000000-0006-0000-0100-0000E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 shapeId="0" xr:uid="{00000000-0006-0000-0100-0000E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 shapeId="0" xr:uid="{00000000-0006-0000-0100-0000E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 shapeId="0" xr:uid="{00000000-0006-0000-0100-0000E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 shapeId="0" xr:uid="{00000000-0006-0000-0100-0000E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 shapeId="0" xr:uid="{00000000-0006-0000-0100-0000E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 shapeId="0" xr:uid="{00000000-0006-0000-0100-0000E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 shapeId="0" xr:uid="{00000000-0006-0000-0100-0000E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 shapeId="0" xr:uid="{00000000-0006-0000-0100-0000E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 shapeId="0" xr:uid="{00000000-0006-0000-0100-0000F0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 shapeId="0" xr:uid="{00000000-0006-0000-0100-0000F1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 shapeId="0" xr:uid="{00000000-0006-0000-0100-0000F2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 shapeId="0" xr:uid="{00000000-0006-0000-0100-0000F3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 shapeId="0" xr:uid="{00000000-0006-0000-0100-0000F4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 shapeId="0" xr:uid="{00000000-0006-0000-0100-0000F5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 shapeId="0" xr:uid="{00000000-0006-0000-0100-0000F6880000}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0000000-0006-0000-0100-0000F7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 shapeId="0" xr:uid="{00000000-0006-0000-0100-0000F8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 shapeId="0" xr:uid="{00000000-0006-0000-0100-0000F9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 shapeId="0" xr:uid="{00000000-0006-0000-0100-0000FA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 shapeId="0" xr:uid="{00000000-0006-0000-0100-0000FB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 shapeId="0" xr:uid="{00000000-0006-0000-0100-0000FC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 shapeId="0" xr:uid="{00000000-0006-0000-0100-0000FD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 shapeId="0" xr:uid="{00000000-0006-0000-0100-0000FE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 shapeId="0" xr:uid="{00000000-0006-0000-0100-0000FF88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 shapeId="0" xr:uid="{00000000-0006-0000-0100-00000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 shapeId="0" xr:uid="{00000000-0006-0000-0100-00000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 shapeId="0" xr:uid="{00000000-0006-0000-0100-00000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 shapeId="0" xr:uid="{00000000-0006-0000-0100-00000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 shapeId="0" xr:uid="{00000000-0006-0000-0100-00000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 shapeId="0" xr:uid="{00000000-0006-0000-0100-00000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 shapeId="0" xr:uid="{00000000-0006-0000-0100-00000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 shapeId="0" xr:uid="{00000000-0006-0000-0100-00000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 shapeId="0" xr:uid="{00000000-0006-0000-0100-00000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 shapeId="0" xr:uid="{00000000-0006-0000-0100-00000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 shapeId="0" xr:uid="{00000000-0006-0000-0100-00000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 shapeId="0" xr:uid="{00000000-0006-0000-0100-00000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 shapeId="0" xr:uid="{00000000-0006-0000-0100-00000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 shapeId="0" xr:uid="{00000000-0006-0000-0100-00000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 shapeId="0" xr:uid="{00000000-0006-0000-0100-00000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 shapeId="0" xr:uid="{00000000-0006-0000-0100-00000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 shapeId="0" xr:uid="{00000000-0006-0000-0100-00001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 shapeId="0" xr:uid="{00000000-0006-0000-0100-00001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 shapeId="0" xr:uid="{00000000-0006-0000-0100-00001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 shapeId="0" xr:uid="{00000000-0006-0000-0100-00001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 shapeId="0" xr:uid="{00000000-0006-0000-0100-00001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 shapeId="0" xr:uid="{00000000-0006-0000-0100-00001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 shapeId="0" xr:uid="{00000000-0006-0000-0100-00001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 shapeId="0" xr:uid="{00000000-0006-0000-0100-00001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 shapeId="0" xr:uid="{00000000-0006-0000-0100-00001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 shapeId="0" xr:uid="{00000000-0006-0000-0100-00001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 shapeId="0" xr:uid="{00000000-0006-0000-0100-00001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 shapeId="0" xr:uid="{00000000-0006-0000-0100-00001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 shapeId="0" xr:uid="{00000000-0006-0000-0100-00001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 shapeId="0" xr:uid="{00000000-0006-0000-0100-00001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 shapeId="0" xr:uid="{00000000-0006-0000-0100-00001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 shapeId="0" xr:uid="{00000000-0006-0000-0100-00001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 shapeId="0" xr:uid="{00000000-0006-0000-0100-00002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 shapeId="0" xr:uid="{00000000-0006-0000-0100-00002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 shapeId="0" xr:uid="{00000000-0006-0000-0100-00002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 shapeId="0" xr:uid="{00000000-0006-0000-0100-00002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 shapeId="0" xr:uid="{00000000-0006-0000-0100-00002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 shapeId="0" xr:uid="{00000000-0006-0000-0100-00002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 shapeId="0" xr:uid="{00000000-0006-0000-0100-00002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 shapeId="0" xr:uid="{00000000-0006-0000-0100-00002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 shapeId="0" xr:uid="{00000000-0006-0000-0100-00002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 shapeId="0" xr:uid="{00000000-0006-0000-0100-00002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 shapeId="0" xr:uid="{00000000-0006-0000-0100-00002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 shapeId="0" xr:uid="{00000000-0006-0000-0100-00002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 shapeId="0" xr:uid="{00000000-0006-0000-0100-00002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 shapeId="0" xr:uid="{00000000-0006-0000-0100-00002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 shapeId="0" xr:uid="{00000000-0006-0000-0100-00002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 shapeId="0" xr:uid="{00000000-0006-0000-0100-00002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 shapeId="0" xr:uid="{00000000-0006-0000-0100-00003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 shapeId="0" xr:uid="{00000000-0006-0000-0100-00003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 shapeId="0" xr:uid="{00000000-0006-0000-0100-00003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 shapeId="0" xr:uid="{00000000-0006-0000-0100-00003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 shapeId="0" xr:uid="{00000000-0006-0000-0100-00003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 shapeId="0" xr:uid="{00000000-0006-0000-0100-00003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 shapeId="0" xr:uid="{00000000-0006-0000-0100-00003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 shapeId="0" xr:uid="{00000000-0006-0000-0100-00003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 shapeId="0" xr:uid="{00000000-0006-0000-0100-00003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 shapeId="0" xr:uid="{00000000-0006-0000-0100-00003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 shapeId="0" xr:uid="{00000000-0006-0000-0100-00003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 shapeId="0" xr:uid="{00000000-0006-0000-0100-00003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 shapeId="0" xr:uid="{00000000-0006-0000-0100-00003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 shapeId="0" xr:uid="{00000000-0006-0000-0100-00003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 shapeId="0" xr:uid="{00000000-0006-0000-0100-00003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 shapeId="0" xr:uid="{00000000-0006-0000-0100-00003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 shapeId="0" xr:uid="{00000000-0006-0000-0100-00004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 shapeId="0" xr:uid="{00000000-0006-0000-0100-00004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 shapeId="0" xr:uid="{00000000-0006-0000-0100-00004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 shapeId="0" xr:uid="{00000000-0006-0000-0100-00004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 shapeId="0" xr:uid="{00000000-0006-0000-0100-00004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 shapeId="0" xr:uid="{00000000-0006-0000-0100-00004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 shapeId="0" xr:uid="{00000000-0006-0000-0100-00004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 shapeId="0" xr:uid="{00000000-0006-0000-0100-00004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 shapeId="0" xr:uid="{00000000-0006-0000-0100-00004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 shapeId="0" xr:uid="{00000000-0006-0000-0100-00004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 shapeId="0" xr:uid="{00000000-0006-0000-0100-00004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 shapeId="0" xr:uid="{00000000-0006-0000-0100-00004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 shapeId="0" xr:uid="{00000000-0006-0000-0100-00004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 shapeId="0" xr:uid="{00000000-0006-0000-0100-00004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 shapeId="0" xr:uid="{00000000-0006-0000-0100-00004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 shapeId="0" xr:uid="{00000000-0006-0000-0100-00004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 shapeId="0" xr:uid="{00000000-0006-0000-0100-00005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 shapeId="0" xr:uid="{00000000-0006-0000-0100-00005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 shapeId="0" xr:uid="{00000000-0006-0000-0100-00005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 shapeId="0" xr:uid="{00000000-0006-0000-0100-00005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 shapeId="0" xr:uid="{00000000-0006-0000-0100-00005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 shapeId="0" xr:uid="{00000000-0006-0000-0100-00005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 shapeId="0" xr:uid="{00000000-0006-0000-0100-00005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 shapeId="0" xr:uid="{00000000-0006-0000-0100-00005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 shapeId="0" xr:uid="{00000000-0006-0000-0100-00005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 shapeId="0" xr:uid="{00000000-0006-0000-0100-00005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 shapeId="0" xr:uid="{00000000-0006-0000-0100-00005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 shapeId="0" xr:uid="{00000000-0006-0000-0100-00005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 shapeId="0" xr:uid="{00000000-0006-0000-0100-00005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 shapeId="0" xr:uid="{00000000-0006-0000-0100-00005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 shapeId="0" xr:uid="{00000000-0006-0000-0100-00005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 shapeId="0" xr:uid="{00000000-0006-0000-0100-00005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 shapeId="0" xr:uid="{00000000-0006-0000-0100-00006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 shapeId="0" xr:uid="{00000000-0006-0000-0100-00006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 shapeId="0" xr:uid="{00000000-0006-0000-0100-00006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 shapeId="0" xr:uid="{00000000-0006-0000-0100-00006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 shapeId="0" xr:uid="{00000000-0006-0000-0100-00006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 shapeId="0" xr:uid="{00000000-0006-0000-0100-00006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 shapeId="0" xr:uid="{00000000-0006-0000-0100-00006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 shapeId="0" xr:uid="{00000000-0006-0000-0100-00006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 shapeId="0" xr:uid="{00000000-0006-0000-0100-00006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 shapeId="0" xr:uid="{00000000-0006-0000-0100-00006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 shapeId="0" xr:uid="{00000000-0006-0000-0100-00006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 shapeId="0" xr:uid="{00000000-0006-0000-0100-00006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 shapeId="0" xr:uid="{00000000-0006-0000-0100-00006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 shapeId="0" xr:uid="{00000000-0006-0000-0100-00006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 shapeId="0" xr:uid="{00000000-0006-0000-0100-00006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 shapeId="0" xr:uid="{00000000-0006-0000-0100-00006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 shapeId="0" xr:uid="{00000000-0006-0000-0100-00007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 shapeId="0" xr:uid="{00000000-0006-0000-0100-00007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 shapeId="0" xr:uid="{00000000-0006-0000-0100-00007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 shapeId="0" xr:uid="{00000000-0006-0000-0100-00007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 shapeId="0" xr:uid="{00000000-0006-0000-0100-00007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 shapeId="0" xr:uid="{00000000-0006-0000-0100-00007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 shapeId="0" xr:uid="{00000000-0006-0000-0100-000076890000}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0000000-0006-0000-0100-00007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 shapeId="0" xr:uid="{00000000-0006-0000-0100-00007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 shapeId="0" xr:uid="{00000000-0006-0000-0100-00007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 shapeId="0" xr:uid="{00000000-0006-0000-0100-00007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 shapeId="0" xr:uid="{00000000-0006-0000-0100-00007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 shapeId="0" xr:uid="{00000000-0006-0000-0100-00007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 shapeId="0" xr:uid="{00000000-0006-0000-0100-00007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 shapeId="0" xr:uid="{00000000-0006-0000-0100-00007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 shapeId="0" xr:uid="{00000000-0006-0000-0100-00007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 shapeId="0" xr:uid="{00000000-0006-0000-0100-00008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 shapeId="0" xr:uid="{00000000-0006-0000-0100-00008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 shapeId="0" xr:uid="{00000000-0006-0000-0100-00008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 shapeId="0" xr:uid="{00000000-0006-0000-0100-00008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 shapeId="0" xr:uid="{00000000-0006-0000-0100-00008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 shapeId="0" xr:uid="{00000000-0006-0000-0100-00008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 shapeId="0" xr:uid="{00000000-0006-0000-0100-00008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 shapeId="0" xr:uid="{00000000-0006-0000-0100-00008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 shapeId="0" xr:uid="{00000000-0006-0000-0100-00008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 shapeId="0" xr:uid="{00000000-0006-0000-0100-00008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 shapeId="0" xr:uid="{00000000-0006-0000-0100-00008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 shapeId="0" xr:uid="{00000000-0006-0000-0100-00008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 shapeId="0" xr:uid="{00000000-0006-0000-0100-00008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 shapeId="0" xr:uid="{00000000-0006-0000-0100-00008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 shapeId="0" xr:uid="{00000000-0006-0000-0100-00008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 shapeId="0" xr:uid="{00000000-0006-0000-0100-00008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 shapeId="0" xr:uid="{00000000-0006-0000-0100-00009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 shapeId="0" xr:uid="{00000000-0006-0000-0100-00009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 shapeId="0" xr:uid="{00000000-0006-0000-0100-00009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 shapeId="0" xr:uid="{00000000-0006-0000-0100-00009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 shapeId="0" xr:uid="{00000000-0006-0000-0100-00009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 shapeId="0" xr:uid="{00000000-0006-0000-0100-00009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 shapeId="0" xr:uid="{00000000-0006-0000-0100-00009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 shapeId="0" xr:uid="{00000000-0006-0000-0100-00009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 shapeId="0" xr:uid="{00000000-0006-0000-0100-00009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 shapeId="0" xr:uid="{00000000-0006-0000-0100-00009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 shapeId="0" xr:uid="{00000000-0006-0000-0100-00009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 shapeId="0" xr:uid="{00000000-0006-0000-0100-00009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 shapeId="0" xr:uid="{00000000-0006-0000-0100-00009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 shapeId="0" xr:uid="{00000000-0006-0000-0100-00009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 shapeId="0" xr:uid="{00000000-0006-0000-0100-00009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 shapeId="0" xr:uid="{00000000-0006-0000-0100-00009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 shapeId="0" xr:uid="{00000000-0006-0000-0100-0000A0890000}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0000000-0006-0000-0100-0000A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 shapeId="0" xr:uid="{00000000-0006-0000-0100-0000A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 shapeId="0" xr:uid="{00000000-0006-0000-0100-0000A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 shapeId="0" xr:uid="{00000000-0006-0000-0100-0000A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 shapeId="0" xr:uid="{00000000-0006-0000-0100-0000A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 shapeId="0" xr:uid="{00000000-0006-0000-0100-0000A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 shapeId="0" xr:uid="{00000000-0006-0000-0100-0000A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 shapeId="0" xr:uid="{00000000-0006-0000-0100-0000A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 shapeId="0" xr:uid="{00000000-0006-0000-0100-0000A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 shapeId="0" xr:uid="{00000000-0006-0000-0100-0000A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 shapeId="0" xr:uid="{00000000-0006-0000-0100-0000A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 shapeId="0" xr:uid="{00000000-0006-0000-0100-0000A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 shapeId="0" xr:uid="{00000000-0006-0000-0100-0000A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 shapeId="0" xr:uid="{00000000-0006-0000-0100-0000A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 shapeId="0" xr:uid="{00000000-0006-0000-0100-0000A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 shapeId="0" xr:uid="{00000000-0006-0000-0100-0000B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 shapeId="0" xr:uid="{00000000-0006-0000-0100-0000B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 shapeId="0" xr:uid="{00000000-0006-0000-0100-0000B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 shapeId="0" xr:uid="{00000000-0006-0000-0100-0000B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 shapeId="0" xr:uid="{00000000-0006-0000-0100-0000B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 shapeId="0" xr:uid="{00000000-0006-0000-0100-0000B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 shapeId="0" xr:uid="{00000000-0006-0000-0100-0000B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 shapeId="0" xr:uid="{00000000-0006-0000-0100-0000B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 shapeId="0" xr:uid="{00000000-0006-0000-0100-0000B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 shapeId="0" xr:uid="{00000000-0006-0000-0100-0000B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 shapeId="0" xr:uid="{00000000-0006-0000-0100-0000B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 shapeId="0" xr:uid="{00000000-0006-0000-0100-0000B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 shapeId="0" xr:uid="{00000000-0006-0000-0100-0000B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 shapeId="0" xr:uid="{00000000-0006-0000-0100-0000B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 shapeId="0" xr:uid="{00000000-0006-0000-0100-0000B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 shapeId="0" xr:uid="{00000000-0006-0000-0100-0000B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 shapeId="0" xr:uid="{00000000-0006-0000-0100-0000C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 shapeId="0" xr:uid="{00000000-0006-0000-0100-0000C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 shapeId="0" xr:uid="{00000000-0006-0000-0100-0000C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 shapeId="0" xr:uid="{00000000-0006-0000-0100-0000C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 shapeId="0" xr:uid="{00000000-0006-0000-0100-0000C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 shapeId="0" xr:uid="{00000000-0006-0000-0100-0000C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 shapeId="0" xr:uid="{00000000-0006-0000-0100-0000C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 shapeId="0" xr:uid="{00000000-0006-0000-0100-0000C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 shapeId="0" xr:uid="{00000000-0006-0000-0100-0000C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 shapeId="0" xr:uid="{00000000-0006-0000-0100-0000C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 shapeId="0" xr:uid="{00000000-0006-0000-0100-0000C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 shapeId="0" xr:uid="{00000000-0006-0000-0100-0000C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 shapeId="0" xr:uid="{00000000-0006-0000-0100-0000C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 shapeId="0" xr:uid="{00000000-0006-0000-0100-0000C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 shapeId="0" xr:uid="{00000000-0006-0000-0100-0000C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 shapeId="0" xr:uid="{00000000-0006-0000-0100-0000C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 shapeId="0" xr:uid="{00000000-0006-0000-0100-0000D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 shapeId="0" xr:uid="{00000000-0006-0000-0100-0000D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 shapeId="0" xr:uid="{00000000-0006-0000-0100-0000D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 shapeId="0" xr:uid="{00000000-0006-0000-0100-0000D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 shapeId="0" xr:uid="{00000000-0006-0000-0100-0000D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 shapeId="0" xr:uid="{00000000-0006-0000-0100-0000D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 shapeId="0" xr:uid="{00000000-0006-0000-0100-0000D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 shapeId="0" xr:uid="{00000000-0006-0000-0100-0000D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 shapeId="0" xr:uid="{00000000-0006-0000-0100-0000D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 shapeId="0" xr:uid="{00000000-0006-0000-0100-0000D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 shapeId="0" xr:uid="{00000000-0006-0000-0100-0000D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 shapeId="0" xr:uid="{00000000-0006-0000-0100-0000D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 shapeId="0" xr:uid="{00000000-0006-0000-0100-0000D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 shapeId="0" xr:uid="{00000000-0006-0000-0100-0000D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 shapeId="0" xr:uid="{00000000-0006-0000-0100-0000D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 shapeId="0" xr:uid="{00000000-0006-0000-0100-0000D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 shapeId="0" xr:uid="{00000000-0006-0000-0100-0000E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 shapeId="0" xr:uid="{00000000-0006-0000-0100-0000E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 shapeId="0" xr:uid="{00000000-0006-0000-0100-0000E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 shapeId="0" xr:uid="{00000000-0006-0000-0100-0000E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 shapeId="0" xr:uid="{00000000-0006-0000-0100-0000E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 shapeId="0" xr:uid="{00000000-0006-0000-0100-0000E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 shapeId="0" xr:uid="{00000000-0006-0000-0100-0000E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 shapeId="0" xr:uid="{00000000-0006-0000-0100-0000E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 shapeId="0" xr:uid="{00000000-0006-0000-0100-0000E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 shapeId="0" xr:uid="{00000000-0006-0000-0100-0000E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 shapeId="0" xr:uid="{00000000-0006-0000-0100-0000E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 shapeId="0" xr:uid="{00000000-0006-0000-0100-0000E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 shapeId="0" xr:uid="{00000000-0006-0000-0100-0000E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 shapeId="0" xr:uid="{00000000-0006-0000-0100-0000E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 shapeId="0" xr:uid="{00000000-0006-0000-0100-0000E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 shapeId="0" xr:uid="{00000000-0006-0000-0100-0000E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 shapeId="0" xr:uid="{00000000-0006-0000-0100-0000F0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 shapeId="0" xr:uid="{00000000-0006-0000-0100-0000F1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 shapeId="0" xr:uid="{00000000-0006-0000-0100-0000F2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 shapeId="0" xr:uid="{00000000-0006-0000-0100-0000F3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 shapeId="0" xr:uid="{00000000-0006-0000-0100-0000F4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 shapeId="0" xr:uid="{00000000-0006-0000-0100-0000F5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 shapeId="0" xr:uid="{00000000-0006-0000-0100-0000F6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 shapeId="0" xr:uid="{00000000-0006-0000-0100-0000F7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 shapeId="0" xr:uid="{00000000-0006-0000-0100-0000F8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 shapeId="0" xr:uid="{00000000-0006-0000-0100-0000F9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 shapeId="0" xr:uid="{00000000-0006-0000-0100-0000FA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 shapeId="0" xr:uid="{00000000-0006-0000-0100-0000FB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 shapeId="0" xr:uid="{00000000-0006-0000-0100-0000FC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 shapeId="0" xr:uid="{00000000-0006-0000-0100-0000FD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 shapeId="0" xr:uid="{00000000-0006-0000-0100-0000FE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 shapeId="0" xr:uid="{00000000-0006-0000-0100-0000FF89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 shapeId="0" xr:uid="{00000000-0006-0000-0100-00000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 shapeId="0" xr:uid="{00000000-0006-0000-0100-00000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 shapeId="0" xr:uid="{00000000-0006-0000-0100-00000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 shapeId="0" xr:uid="{00000000-0006-0000-0100-00000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 shapeId="0" xr:uid="{00000000-0006-0000-0100-00000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 shapeId="0" xr:uid="{00000000-0006-0000-0100-00000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 shapeId="0" xr:uid="{00000000-0006-0000-0100-00000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 shapeId="0" xr:uid="{00000000-0006-0000-0100-00000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 shapeId="0" xr:uid="{00000000-0006-0000-0100-00000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 shapeId="0" xr:uid="{00000000-0006-0000-0100-00000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 shapeId="0" xr:uid="{00000000-0006-0000-0100-00000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 shapeId="0" xr:uid="{00000000-0006-0000-0100-00000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 shapeId="0" xr:uid="{00000000-0006-0000-0100-00000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 shapeId="0" xr:uid="{00000000-0006-0000-0100-00000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 shapeId="0" xr:uid="{00000000-0006-0000-0100-00000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 shapeId="0" xr:uid="{00000000-0006-0000-0100-00000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 shapeId="0" xr:uid="{00000000-0006-0000-0100-00001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 shapeId="0" xr:uid="{00000000-0006-0000-0100-00001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 shapeId="0" xr:uid="{00000000-0006-0000-0100-00001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 shapeId="0" xr:uid="{00000000-0006-0000-0100-00001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 shapeId="0" xr:uid="{00000000-0006-0000-0100-00001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 shapeId="0" xr:uid="{00000000-0006-0000-0100-00001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 shapeId="0" xr:uid="{00000000-0006-0000-0100-00001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 shapeId="0" xr:uid="{00000000-0006-0000-0100-00001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 shapeId="0" xr:uid="{00000000-0006-0000-0100-00001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 shapeId="0" xr:uid="{00000000-0006-0000-0100-00001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 shapeId="0" xr:uid="{00000000-0006-0000-0100-00001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 shapeId="0" xr:uid="{00000000-0006-0000-0100-00001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 shapeId="0" xr:uid="{00000000-0006-0000-0100-00001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 shapeId="0" xr:uid="{00000000-0006-0000-0100-00001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 shapeId="0" xr:uid="{00000000-0006-0000-0100-00001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 shapeId="0" xr:uid="{00000000-0006-0000-0100-00001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 shapeId="0" xr:uid="{00000000-0006-0000-0100-0000208A0000}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0000000-0006-0000-0100-00002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 shapeId="0" xr:uid="{00000000-0006-0000-0100-00002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 shapeId="0" xr:uid="{00000000-0006-0000-0100-00002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 shapeId="0" xr:uid="{00000000-0006-0000-0100-00002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 shapeId="0" xr:uid="{00000000-0006-0000-0100-00002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 shapeId="0" xr:uid="{00000000-0006-0000-0100-00002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 shapeId="0" xr:uid="{00000000-0006-0000-0100-00002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 shapeId="0" xr:uid="{00000000-0006-0000-0100-00002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 shapeId="0" xr:uid="{00000000-0006-0000-0100-00002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 shapeId="0" xr:uid="{00000000-0006-0000-0100-00002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 shapeId="0" xr:uid="{00000000-0006-0000-0100-00002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 shapeId="0" xr:uid="{00000000-0006-0000-0100-00002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 shapeId="0" xr:uid="{00000000-0006-0000-0100-00002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 shapeId="0" xr:uid="{00000000-0006-0000-0100-00002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 shapeId="0" xr:uid="{00000000-0006-0000-0100-00002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 shapeId="0" xr:uid="{00000000-0006-0000-0100-00003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 shapeId="0" xr:uid="{00000000-0006-0000-0100-00003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 shapeId="0" xr:uid="{00000000-0006-0000-0100-00003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 shapeId="0" xr:uid="{00000000-0006-0000-0100-00003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 shapeId="0" xr:uid="{00000000-0006-0000-0100-00003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 shapeId="0" xr:uid="{00000000-0006-0000-0100-00003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 shapeId="0" xr:uid="{00000000-0006-0000-0100-00003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 shapeId="0" xr:uid="{00000000-0006-0000-0100-00003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 shapeId="0" xr:uid="{00000000-0006-0000-0100-00003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 shapeId="0" xr:uid="{00000000-0006-0000-0100-00003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 shapeId="0" xr:uid="{00000000-0006-0000-0100-00003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 shapeId="0" xr:uid="{00000000-0006-0000-0100-00003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 shapeId="0" xr:uid="{00000000-0006-0000-0100-00003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 shapeId="0" xr:uid="{00000000-0006-0000-0100-00003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 shapeId="0" xr:uid="{00000000-0006-0000-0100-00003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 shapeId="0" xr:uid="{00000000-0006-0000-0100-00003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 shapeId="0" xr:uid="{00000000-0006-0000-0100-00004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 shapeId="0" xr:uid="{00000000-0006-0000-0100-00004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 shapeId="0" xr:uid="{00000000-0006-0000-0100-00004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 shapeId="0" xr:uid="{00000000-0006-0000-0100-00004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 shapeId="0" xr:uid="{00000000-0006-0000-0100-00004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 shapeId="0" xr:uid="{00000000-0006-0000-0100-00004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 shapeId="0" xr:uid="{00000000-0006-0000-0100-00004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 shapeId="0" xr:uid="{00000000-0006-0000-0100-00004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 shapeId="0" xr:uid="{00000000-0006-0000-0100-00004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 shapeId="0" xr:uid="{00000000-0006-0000-0100-00004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 shapeId="0" xr:uid="{00000000-0006-0000-0100-00004A8A0000}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0000000-0006-0000-0100-00004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 shapeId="0" xr:uid="{00000000-0006-0000-0100-00004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 shapeId="0" xr:uid="{00000000-0006-0000-0100-00004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 shapeId="0" xr:uid="{00000000-0006-0000-0100-00004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 shapeId="0" xr:uid="{00000000-0006-0000-0100-00004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 shapeId="0" xr:uid="{00000000-0006-0000-0100-00005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 shapeId="0" xr:uid="{00000000-0006-0000-0100-00005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 shapeId="0" xr:uid="{00000000-0006-0000-0100-00005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 shapeId="0" xr:uid="{00000000-0006-0000-0100-00005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 shapeId="0" xr:uid="{00000000-0006-0000-0100-00005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 shapeId="0" xr:uid="{00000000-0006-0000-0100-00005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 shapeId="0" xr:uid="{00000000-0006-0000-0100-00005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 shapeId="0" xr:uid="{00000000-0006-0000-0100-00005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 shapeId="0" xr:uid="{00000000-0006-0000-0100-00005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 shapeId="0" xr:uid="{00000000-0006-0000-0100-00005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 shapeId="0" xr:uid="{00000000-0006-0000-0100-00005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 shapeId="0" xr:uid="{00000000-0006-0000-0100-00005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 shapeId="0" xr:uid="{00000000-0006-0000-0100-00005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 shapeId="0" xr:uid="{00000000-0006-0000-0100-00005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 shapeId="0" xr:uid="{00000000-0006-0000-0100-00005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 shapeId="0" xr:uid="{00000000-0006-0000-0100-00005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 shapeId="0" xr:uid="{00000000-0006-0000-0100-00006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 shapeId="0" xr:uid="{00000000-0006-0000-0100-00006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 shapeId="0" xr:uid="{00000000-0006-0000-0100-00006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 shapeId="0" xr:uid="{00000000-0006-0000-0100-00006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 shapeId="0" xr:uid="{00000000-0006-0000-0100-00006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 shapeId="0" xr:uid="{00000000-0006-0000-0100-00006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 shapeId="0" xr:uid="{00000000-0006-0000-0100-00006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 shapeId="0" xr:uid="{00000000-0006-0000-0100-00006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 shapeId="0" xr:uid="{00000000-0006-0000-0100-00006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 shapeId="0" xr:uid="{00000000-0006-0000-0100-00006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 shapeId="0" xr:uid="{00000000-0006-0000-0100-00006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 shapeId="0" xr:uid="{00000000-0006-0000-0100-00006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 shapeId="0" xr:uid="{00000000-0006-0000-0100-00006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 shapeId="0" xr:uid="{00000000-0006-0000-0100-00006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 shapeId="0" xr:uid="{00000000-0006-0000-0100-00006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 shapeId="0" xr:uid="{00000000-0006-0000-0100-00006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 shapeId="0" xr:uid="{00000000-0006-0000-0100-00007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 shapeId="0" xr:uid="{00000000-0006-0000-0100-00007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 shapeId="0" xr:uid="{00000000-0006-0000-0100-00007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 shapeId="0" xr:uid="{00000000-0006-0000-0100-00007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 shapeId="0" xr:uid="{00000000-0006-0000-0100-00007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 shapeId="0" xr:uid="{00000000-0006-0000-0100-00007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 shapeId="0" xr:uid="{00000000-0006-0000-0100-00007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 shapeId="0" xr:uid="{00000000-0006-0000-0100-00007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 shapeId="0" xr:uid="{00000000-0006-0000-0100-00007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 shapeId="0" xr:uid="{00000000-0006-0000-0100-00007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 shapeId="0" xr:uid="{00000000-0006-0000-0100-00007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 shapeId="0" xr:uid="{00000000-0006-0000-0100-00007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 shapeId="0" xr:uid="{00000000-0006-0000-0100-00007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 shapeId="0" xr:uid="{00000000-0006-0000-0100-00007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 shapeId="0" xr:uid="{00000000-0006-0000-0100-00007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 shapeId="0" xr:uid="{00000000-0006-0000-0100-00007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 shapeId="0" xr:uid="{00000000-0006-0000-0100-00008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 shapeId="0" xr:uid="{00000000-0006-0000-0100-00008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 shapeId="0" xr:uid="{00000000-0006-0000-0100-00008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 shapeId="0" xr:uid="{00000000-0006-0000-0100-00008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 shapeId="0" xr:uid="{00000000-0006-0000-0100-00008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 shapeId="0" xr:uid="{00000000-0006-0000-0100-00008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 shapeId="0" xr:uid="{00000000-0006-0000-0100-00008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 shapeId="0" xr:uid="{00000000-0006-0000-0100-00008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 shapeId="0" xr:uid="{00000000-0006-0000-0100-00008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 shapeId="0" xr:uid="{00000000-0006-0000-0100-00008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 shapeId="0" xr:uid="{00000000-0006-0000-0100-00008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 shapeId="0" xr:uid="{00000000-0006-0000-0100-00008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 shapeId="0" xr:uid="{00000000-0006-0000-0100-00008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 shapeId="0" xr:uid="{00000000-0006-0000-0100-00008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 shapeId="0" xr:uid="{00000000-0006-0000-0100-00008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 shapeId="0" xr:uid="{00000000-0006-0000-0100-00008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 shapeId="0" xr:uid="{00000000-0006-0000-0100-00009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 shapeId="0" xr:uid="{00000000-0006-0000-0100-00009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 shapeId="0" xr:uid="{00000000-0006-0000-0100-00009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 shapeId="0" xr:uid="{00000000-0006-0000-0100-00009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 shapeId="0" xr:uid="{00000000-0006-0000-0100-00009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 shapeId="0" xr:uid="{00000000-0006-0000-0100-00009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 shapeId="0" xr:uid="{00000000-0006-0000-0100-00009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 shapeId="0" xr:uid="{00000000-0006-0000-0100-00009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 shapeId="0" xr:uid="{00000000-0006-0000-0100-00009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 shapeId="0" xr:uid="{00000000-0006-0000-0100-00009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 shapeId="0" xr:uid="{00000000-0006-0000-0100-00009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 shapeId="0" xr:uid="{00000000-0006-0000-0100-00009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 shapeId="0" xr:uid="{00000000-0006-0000-0100-00009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 shapeId="0" xr:uid="{00000000-0006-0000-0100-00009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 shapeId="0" xr:uid="{00000000-0006-0000-0100-00009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 shapeId="0" xr:uid="{00000000-0006-0000-0100-00009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 shapeId="0" xr:uid="{00000000-0006-0000-0100-0000A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 shapeId="0" xr:uid="{00000000-0006-0000-0100-0000A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 shapeId="0" xr:uid="{00000000-0006-0000-0100-0000A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 shapeId="0" xr:uid="{00000000-0006-0000-0100-0000A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 shapeId="0" xr:uid="{00000000-0006-0000-0100-0000A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 shapeId="0" xr:uid="{00000000-0006-0000-0100-0000A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 shapeId="0" xr:uid="{00000000-0006-0000-0100-0000A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 shapeId="0" xr:uid="{00000000-0006-0000-0100-0000A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 shapeId="0" xr:uid="{00000000-0006-0000-0100-0000A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 shapeId="0" xr:uid="{00000000-0006-0000-0100-0000A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 shapeId="0" xr:uid="{00000000-0006-0000-0100-0000A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 shapeId="0" xr:uid="{00000000-0006-0000-0100-0000A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 shapeId="0" xr:uid="{00000000-0006-0000-0100-0000A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 shapeId="0" xr:uid="{00000000-0006-0000-0100-0000A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 shapeId="0" xr:uid="{00000000-0006-0000-0100-0000A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 shapeId="0" xr:uid="{00000000-0006-0000-0100-0000A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 shapeId="0" xr:uid="{00000000-0006-0000-0100-0000B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 shapeId="0" xr:uid="{00000000-0006-0000-0100-0000B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 shapeId="0" xr:uid="{00000000-0006-0000-0100-0000B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 shapeId="0" xr:uid="{00000000-0006-0000-0100-0000B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 shapeId="0" xr:uid="{00000000-0006-0000-0100-0000B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 shapeId="0" xr:uid="{00000000-0006-0000-0100-0000B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 shapeId="0" xr:uid="{00000000-0006-0000-0100-0000B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 shapeId="0" xr:uid="{00000000-0006-0000-0100-0000B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 shapeId="0" xr:uid="{00000000-0006-0000-0100-0000B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 shapeId="0" xr:uid="{00000000-0006-0000-0100-0000B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 shapeId="0" xr:uid="{00000000-0006-0000-0100-0000B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 shapeId="0" xr:uid="{00000000-0006-0000-0100-0000B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 shapeId="0" xr:uid="{00000000-0006-0000-0100-0000B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 shapeId="0" xr:uid="{00000000-0006-0000-0100-0000B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 shapeId="0" xr:uid="{00000000-0006-0000-0100-0000B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 shapeId="0" xr:uid="{00000000-0006-0000-0100-0000B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 shapeId="0" xr:uid="{00000000-0006-0000-0100-0000C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 shapeId="0" xr:uid="{00000000-0006-0000-0100-0000C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 shapeId="0" xr:uid="{00000000-0006-0000-0100-0000C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 shapeId="0" xr:uid="{00000000-0006-0000-0100-0000C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 shapeId="0" xr:uid="{00000000-0006-0000-0100-0000C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 shapeId="0" xr:uid="{00000000-0006-0000-0100-0000C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 shapeId="0" xr:uid="{00000000-0006-0000-0100-0000C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 shapeId="0" xr:uid="{00000000-0006-0000-0100-0000C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 shapeId="0" xr:uid="{00000000-0006-0000-0100-0000C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 shapeId="0" xr:uid="{00000000-0006-0000-0100-0000C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 shapeId="0" xr:uid="{00000000-0006-0000-0100-0000CA8A0000}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0000000-0006-0000-0100-0000C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 shapeId="0" xr:uid="{00000000-0006-0000-0100-0000C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 shapeId="0" xr:uid="{00000000-0006-0000-0100-0000C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 shapeId="0" xr:uid="{00000000-0006-0000-0100-0000C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 shapeId="0" xr:uid="{00000000-0006-0000-0100-0000C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 shapeId="0" xr:uid="{00000000-0006-0000-0100-0000D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 shapeId="0" xr:uid="{00000000-0006-0000-0100-0000D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 shapeId="0" xr:uid="{00000000-0006-0000-0100-0000D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 shapeId="0" xr:uid="{00000000-0006-0000-0100-0000D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 shapeId="0" xr:uid="{00000000-0006-0000-0100-0000D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 shapeId="0" xr:uid="{00000000-0006-0000-0100-0000D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 shapeId="0" xr:uid="{00000000-0006-0000-0100-0000D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 shapeId="0" xr:uid="{00000000-0006-0000-0100-0000D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 shapeId="0" xr:uid="{00000000-0006-0000-0100-0000D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 shapeId="0" xr:uid="{00000000-0006-0000-0100-0000D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 shapeId="0" xr:uid="{00000000-0006-0000-0100-0000D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 shapeId="0" xr:uid="{00000000-0006-0000-0100-0000D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 shapeId="0" xr:uid="{00000000-0006-0000-0100-0000D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 shapeId="0" xr:uid="{00000000-0006-0000-0100-0000D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 shapeId="0" xr:uid="{00000000-0006-0000-0100-0000D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 shapeId="0" xr:uid="{00000000-0006-0000-0100-0000D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 shapeId="0" xr:uid="{00000000-0006-0000-0100-0000E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 shapeId="0" xr:uid="{00000000-0006-0000-0100-0000E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 shapeId="0" xr:uid="{00000000-0006-0000-0100-0000E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 shapeId="0" xr:uid="{00000000-0006-0000-0100-0000E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 shapeId="0" xr:uid="{00000000-0006-0000-0100-0000E4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 shapeId="0" xr:uid="{00000000-0006-0000-0100-0000E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 shapeId="0" xr:uid="{00000000-0006-0000-0100-0000E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 shapeId="0" xr:uid="{00000000-0006-0000-0100-0000E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 shapeId="0" xr:uid="{00000000-0006-0000-0100-0000E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 shapeId="0" xr:uid="{00000000-0006-0000-0100-0000E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 shapeId="0" xr:uid="{00000000-0006-0000-0100-0000E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 shapeId="0" xr:uid="{00000000-0006-0000-0100-0000E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 shapeId="0" xr:uid="{00000000-0006-0000-0100-0000E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 shapeId="0" xr:uid="{00000000-0006-0000-0100-0000E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 shapeId="0" xr:uid="{00000000-0006-0000-0100-0000E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 shapeId="0" xr:uid="{00000000-0006-0000-0100-0000E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 shapeId="0" xr:uid="{00000000-0006-0000-0100-0000F0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 shapeId="0" xr:uid="{00000000-0006-0000-0100-0000F1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 shapeId="0" xr:uid="{00000000-0006-0000-0100-0000F2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 shapeId="0" xr:uid="{00000000-0006-0000-0100-0000F3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 shapeId="0" xr:uid="{00000000-0006-0000-0100-0000F48A0000}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0000000-0006-0000-0100-0000F5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 shapeId="0" xr:uid="{00000000-0006-0000-0100-0000F6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 shapeId="0" xr:uid="{00000000-0006-0000-0100-0000F7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 shapeId="0" xr:uid="{00000000-0006-0000-0100-0000F8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 shapeId="0" xr:uid="{00000000-0006-0000-0100-0000F9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 shapeId="0" xr:uid="{00000000-0006-0000-0100-0000FA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 shapeId="0" xr:uid="{00000000-0006-0000-0100-0000FB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 shapeId="0" xr:uid="{00000000-0006-0000-0100-0000FC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 shapeId="0" xr:uid="{00000000-0006-0000-0100-0000FD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 shapeId="0" xr:uid="{00000000-0006-0000-0100-0000FE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 shapeId="0" xr:uid="{00000000-0006-0000-0100-0000FF8A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 shapeId="0" xr:uid="{00000000-0006-0000-0100-00000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 shapeId="0" xr:uid="{00000000-0006-0000-0100-00000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 shapeId="0" xr:uid="{00000000-0006-0000-0100-00000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 shapeId="0" xr:uid="{00000000-0006-0000-0100-00000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 shapeId="0" xr:uid="{00000000-0006-0000-0100-00000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 shapeId="0" xr:uid="{00000000-0006-0000-0100-00000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 shapeId="0" xr:uid="{00000000-0006-0000-0100-00000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 shapeId="0" xr:uid="{00000000-0006-0000-0100-00000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 shapeId="0" xr:uid="{00000000-0006-0000-0100-00000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 shapeId="0" xr:uid="{00000000-0006-0000-0100-00000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 shapeId="0" xr:uid="{00000000-0006-0000-0100-00000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 shapeId="0" xr:uid="{00000000-0006-0000-0100-00000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 shapeId="0" xr:uid="{00000000-0006-0000-0100-00000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 shapeId="0" xr:uid="{00000000-0006-0000-0100-00000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 shapeId="0" xr:uid="{00000000-0006-0000-0100-00000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 shapeId="0" xr:uid="{00000000-0006-0000-0100-00000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 shapeId="0" xr:uid="{00000000-0006-0000-0100-00001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 shapeId="0" xr:uid="{00000000-0006-0000-0100-00001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 shapeId="0" xr:uid="{00000000-0006-0000-0100-00001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 shapeId="0" xr:uid="{00000000-0006-0000-0100-00001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 shapeId="0" xr:uid="{00000000-0006-0000-0100-00001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 shapeId="0" xr:uid="{00000000-0006-0000-0100-00001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 shapeId="0" xr:uid="{00000000-0006-0000-0100-00001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 shapeId="0" xr:uid="{00000000-0006-0000-0100-00001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 shapeId="0" xr:uid="{00000000-0006-0000-0100-00001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 shapeId="0" xr:uid="{00000000-0006-0000-0100-00001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 shapeId="0" xr:uid="{00000000-0006-0000-0100-00001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 shapeId="0" xr:uid="{00000000-0006-0000-0100-00001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 shapeId="0" xr:uid="{00000000-0006-0000-0100-00001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 shapeId="0" xr:uid="{00000000-0006-0000-0100-00001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 shapeId="0" xr:uid="{00000000-0006-0000-0100-00001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 shapeId="0" xr:uid="{00000000-0006-0000-0100-00001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 shapeId="0" xr:uid="{00000000-0006-0000-0100-00002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 shapeId="0" xr:uid="{00000000-0006-0000-0100-00002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 shapeId="0" xr:uid="{00000000-0006-0000-0100-00002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 shapeId="0" xr:uid="{00000000-0006-0000-0100-00002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 shapeId="0" xr:uid="{00000000-0006-0000-0100-00002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 shapeId="0" xr:uid="{00000000-0006-0000-0100-00002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 shapeId="0" xr:uid="{00000000-0006-0000-0100-00002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 shapeId="0" xr:uid="{00000000-0006-0000-0100-00002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 shapeId="0" xr:uid="{00000000-0006-0000-0100-00002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 shapeId="0" xr:uid="{00000000-0006-0000-0100-00002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 shapeId="0" xr:uid="{00000000-0006-0000-0100-00002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 shapeId="0" xr:uid="{00000000-0006-0000-0100-00002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 shapeId="0" xr:uid="{00000000-0006-0000-0100-00002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 shapeId="0" xr:uid="{00000000-0006-0000-0100-00002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 shapeId="0" xr:uid="{00000000-0006-0000-0100-00002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 shapeId="0" xr:uid="{00000000-0006-0000-0100-00002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 shapeId="0" xr:uid="{00000000-0006-0000-0100-00003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 shapeId="0" xr:uid="{00000000-0006-0000-0100-00003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 shapeId="0" xr:uid="{00000000-0006-0000-0100-00003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 shapeId="0" xr:uid="{00000000-0006-0000-0100-00003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 shapeId="0" xr:uid="{00000000-0006-0000-0100-00003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 shapeId="0" xr:uid="{00000000-0006-0000-0100-00003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 shapeId="0" xr:uid="{00000000-0006-0000-0100-00003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 shapeId="0" xr:uid="{00000000-0006-0000-0100-00003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 shapeId="0" xr:uid="{00000000-0006-0000-0100-00003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 shapeId="0" xr:uid="{00000000-0006-0000-0100-00003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 shapeId="0" xr:uid="{00000000-0006-0000-0100-00003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 shapeId="0" xr:uid="{00000000-0006-0000-0100-00003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 shapeId="0" xr:uid="{00000000-0006-0000-0100-00003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 shapeId="0" xr:uid="{00000000-0006-0000-0100-00003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 shapeId="0" xr:uid="{00000000-0006-0000-0100-00003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 shapeId="0" xr:uid="{00000000-0006-0000-0100-00003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 shapeId="0" xr:uid="{00000000-0006-0000-0100-00004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 shapeId="0" xr:uid="{00000000-0006-0000-0100-00004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 shapeId="0" xr:uid="{00000000-0006-0000-0100-00004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 shapeId="0" xr:uid="{00000000-0006-0000-0100-00004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 shapeId="0" xr:uid="{00000000-0006-0000-0100-00004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 shapeId="0" xr:uid="{00000000-0006-0000-0100-00004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 shapeId="0" xr:uid="{00000000-0006-0000-0100-00004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 shapeId="0" xr:uid="{00000000-0006-0000-0100-00004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 shapeId="0" xr:uid="{00000000-0006-0000-0100-00004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 shapeId="0" xr:uid="{00000000-0006-0000-0100-00004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 shapeId="0" xr:uid="{00000000-0006-0000-0100-00004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 shapeId="0" xr:uid="{00000000-0006-0000-0100-00004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 shapeId="0" xr:uid="{00000000-0006-0000-0100-00004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 shapeId="0" xr:uid="{00000000-0006-0000-0100-00004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 shapeId="0" xr:uid="{00000000-0006-0000-0100-00004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 shapeId="0" xr:uid="{00000000-0006-0000-0100-00004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 shapeId="0" xr:uid="{00000000-0006-0000-0100-00005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 shapeId="0" xr:uid="{00000000-0006-0000-0100-00005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 shapeId="0" xr:uid="{00000000-0006-0000-0100-00005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 shapeId="0" xr:uid="{00000000-0006-0000-0100-00005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 shapeId="0" xr:uid="{00000000-0006-0000-0100-00005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 shapeId="0" xr:uid="{00000000-0006-0000-0100-00005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 shapeId="0" xr:uid="{00000000-0006-0000-0100-00005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 shapeId="0" xr:uid="{00000000-0006-0000-0100-00005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 shapeId="0" xr:uid="{00000000-0006-0000-0100-00005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 shapeId="0" xr:uid="{00000000-0006-0000-0100-00005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 shapeId="0" xr:uid="{00000000-0006-0000-0100-00005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 shapeId="0" xr:uid="{00000000-0006-0000-0100-00005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 shapeId="0" xr:uid="{00000000-0006-0000-0100-00005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 shapeId="0" xr:uid="{00000000-0006-0000-0100-00005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 shapeId="0" xr:uid="{00000000-0006-0000-0100-00005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 shapeId="0" xr:uid="{00000000-0006-0000-0100-00005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 shapeId="0" xr:uid="{00000000-0006-0000-0100-00006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 shapeId="0" xr:uid="{00000000-0006-0000-0100-00006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 shapeId="0" xr:uid="{00000000-0006-0000-0100-00006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 shapeId="0" xr:uid="{00000000-0006-0000-0100-00006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 shapeId="0" xr:uid="{00000000-0006-0000-0100-00006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 shapeId="0" xr:uid="{00000000-0006-0000-0100-00006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 shapeId="0" xr:uid="{00000000-0006-0000-0100-00006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 shapeId="0" xr:uid="{00000000-0006-0000-0100-00006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 shapeId="0" xr:uid="{00000000-0006-0000-0100-00006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 shapeId="0" xr:uid="{00000000-0006-0000-0100-00006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 shapeId="0" xr:uid="{00000000-0006-0000-0100-00006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 shapeId="0" xr:uid="{00000000-0006-0000-0100-00006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 shapeId="0" xr:uid="{00000000-0006-0000-0100-00006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 shapeId="0" xr:uid="{00000000-0006-0000-0100-00006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 shapeId="0" xr:uid="{00000000-0006-0000-0100-00006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 shapeId="0" xr:uid="{00000000-0006-0000-0100-00006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 shapeId="0" xr:uid="{00000000-0006-0000-0100-00007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 shapeId="0" xr:uid="{00000000-0006-0000-0100-00007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 shapeId="0" xr:uid="{00000000-0006-0000-0100-00007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 shapeId="0" xr:uid="{00000000-0006-0000-0100-00007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 shapeId="0" xr:uid="{00000000-0006-0000-0100-0000748B0000}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0000000-0006-0000-0100-00007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 shapeId="0" xr:uid="{00000000-0006-0000-0100-00007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 shapeId="0" xr:uid="{00000000-0006-0000-0100-00007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 shapeId="0" xr:uid="{00000000-0006-0000-0100-00007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 shapeId="0" xr:uid="{00000000-0006-0000-0100-00007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 shapeId="0" xr:uid="{00000000-0006-0000-0100-00007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 shapeId="0" xr:uid="{00000000-0006-0000-0100-00007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 shapeId="0" xr:uid="{00000000-0006-0000-0100-00007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 shapeId="0" xr:uid="{00000000-0006-0000-0100-00007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 shapeId="0" xr:uid="{00000000-0006-0000-0100-00007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 shapeId="0" xr:uid="{00000000-0006-0000-0100-00007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 shapeId="0" xr:uid="{00000000-0006-0000-0100-00008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 shapeId="0" xr:uid="{00000000-0006-0000-0100-00008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 shapeId="0" xr:uid="{00000000-0006-0000-0100-00008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 shapeId="0" xr:uid="{00000000-0006-0000-0100-00008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 shapeId="0" xr:uid="{00000000-0006-0000-0100-00008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 shapeId="0" xr:uid="{00000000-0006-0000-0100-00008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 shapeId="0" xr:uid="{00000000-0006-0000-0100-00008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 shapeId="0" xr:uid="{00000000-0006-0000-0100-00008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 shapeId="0" xr:uid="{00000000-0006-0000-0100-00008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 shapeId="0" xr:uid="{00000000-0006-0000-0100-00008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 shapeId="0" xr:uid="{00000000-0006-0000-0100-00008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 shapeId="0" xr:uid="{00000000-0006-0000-0100-00008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 shapeId="0" xr:uid="{00000000-0006-0000-0100-00008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 shapeId="0" xr:uid="{00000000-0006-0000-0100-00008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 shapeId="0" xr:uid="{00000000-0006-0000-0100-00008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 shapeId="0" xr:uid="{00000000-0006-0000-0100-00008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 shapeId="0" xr:uid="{00000000-0006-0000-0100-00009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 shapeId="0" xr:uid="{00000000-0006-0000-0100-00009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 shapeId="0" xr:uid="{00000000-0006-0000-0100-00009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 shapeId="0" xr:uid="{00000000-0006-0000-0100-00009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 shapeId="0" xr:uid="{00000000-0006-0000-0100-00009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 shapeId="0" xr:uid="{00000000-0006-0000-0100-00009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 shapeId="0" xr:uid="{00000000-0006-0000-0100-00009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 shapeId="0" xr:uid="{00000000-0006-0000-0100-00009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 shapeId="0" xr:uid="{00000000-0006-0000-0100-00009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 shapeId="0" xr:uid="{00000000-0006-0000-0100-00009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 shapeId="0" xr:uid="{00000000-0006-0000-0100-00009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 shapeId="0" xr:uid="{00000000-0006-0000-0100-00009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 shapeId="0" xr:uid="{00000000-0006-0000-0100-00009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 shapeId="0" xr:uid="{00000000-0006-0000-0100-00009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 shapeId="0" xr:uid="{00000000-0006-0000-0100-00009E8B0000}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0000000-0006-0000-0100-00009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 shapeId="0" xr:uid="{00000000-0006-0000-0100-0000A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 shapeId="0" xr:uid="{00000000-0006-0000-0100-0000A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 shapeId="0" xr:uid="{00000000-0006-0000-0100-0000A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 shapeId="0" xr:uid="{00000000-0006-0000-0100-0000A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 shapeId="0" xr:uid="{00000000-0006-0000-0100-0000A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 shapeId="0" xr:uid="{00000000-0006-0000-0100-0000A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 shapeId="0" xr:uid="{00000000-0006-0000-0100-0000A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 shapeId="0" xr:uid="{00000000-0006-0000-0100-0000A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 shapeId="0" xr:uid="{00000000-0006-0000-0100-0000A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 shapeId="0" xr:uid="{00000000-0006-0000-0100-0000A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 shapeId="0" xr:uid="{00000000-0006-0000-0100-0000A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 shapeId="0" xr:uid="{00000000-0006-0000-0100-0000A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 shapeId="0" xr:uid="{00000000-0006-0000-0100-0000A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 shapeId="0" xr:uid="{00000000-0006-0000-0100-0000A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 shapeId="0" xr:uid="{00000000-0006-0000-0100-0000A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 shapeId="0" xr:uid="{00000000-0006-0000-0100-0000A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 shapeId="0" xr:uid="{00000000-0006-0000-0100-0000B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 shapeId="0" xr:uid="{00000000-0006-0000-0100-0000B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 shapeId="0" xr:uid="{00000000-0006-0000-0100-0000B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 shapeId="0" xr:uid="{00000000-0006-0000-0100-0000B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 shapeId="0" xr:uid="{00000000-0006-0000-0100-0000B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 shapeId="0" xr:uid="{00000000-0006-0000-0100-0000B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 shapeId="0" xr:uid="{00000000-0006-0000-0100-0000B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 shapeId="0" xr:uid="{00000000-0006-0000-0100-0000B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 shapeId="0" xr:uid="{00000000-0006-0000-0100-0000B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 shapeId="0" xr:uid="{00000000-0006-0000-0100-0000B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 shapeId="0" xr:uid="{00000000-0006-0000-0100-0000B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 shapeId="0" xr:uid="{00000000-0006-0000-0100-0000B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 shapeId="0" xr:uid="{00000000-0006-0000-0100-0000B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 shapeId="0" xr:uid="{00000000-0006-0000-0100-0000B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 shapeId="0" xr:uid="{00000000-0006-0000-0100-0000B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 shapeId="0" xr:uid="{00000000-0006-0000-0100-0000B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 shapeId="0" xr:uid="{00000000-0006-0000-0100-0000C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 shapeId="0" xr:uid="{00000000-0006-0000-0100-0000C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 shapeId="0" xr:uid="{00000000-0006-0000-0100-0000C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 shapeId="0" xr:uid="{00000000-0006-0000-0100-0000C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 shapeId="0" xr:uid="{00000000-0006-0000-0100-0000C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 shapeId="0" xr:uid="{00000000-0006-0000-0100-0000C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 shapeId="0" xr:uid="{00000000-0006-0000-0100-0000C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 shapeId="0" xr:uid="{00000000-0006-0000-0100-0000C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 shapeId="0" xr:uid="{00000000-0006-0000-0100-0000C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 shapeId="0" xr:uid="{00000000-0006-0000-0100-0000C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 shapeId="0" xr:uid="{00000000-0006-0000-0100-0000C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 shapeId="0" xr:uid="{00000000-0006-0000-0100-0000C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 shapeId="0" xr:uid="{00000000-0006-0000-0100-0000C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 shapeId="0" xr:uid="{00000000-0006-0000-0100-0000C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 shapeId="0" xr:uid="{00000000-0006-0000-0100-0000C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 shapeId="0" xr:uid="{00000000-0006-0000-0100-0000C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 shapeId="0" xr:uid="{00000000-0006-0000-0100-0000D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 shapeId="0" xr:uid="{00000000-0006-0000-0100-0000D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 shapeId="0" xr:uid="{00000000-0006-0000-0100-0000D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 shapeId="0" xr:uid="{00000000-0006-0000-0100-0000D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 shapeId="0" xr:uid="{00000000-0006-0000-0100-0000D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 shapeId="0" xr:uid="{00000000-0006-0000-0100-0000D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 shapeId="0" xr:uid="{00000000-0006-0000-0100-0000D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 shapeId="0" xr:uid="{00000000-0006-0000-0100-0000D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 shapeId="0" xr:uid="{00000000-0006-0000-0100-0000D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 shapeId="0" xr:uid="{00000000-0006-0000-0100-0000D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 shapeId="0" xr:uid="{00000000-0006-0000-0100-0000D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 shapeId="0" xr:uid="{00000000-0006-0000-0100-0000D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 shapeId="0" xr:uid="{00000000-0006-0000-0100-0000D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 shapeId="0" xr:uid="{00000000-0006-0000-0100-0000D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 shapeId="0" xr:uid="{00000000-0006-0000-0100-0000D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 shapeId="0" xr:uid="{00000000-0006-0000-0100-0000D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 shapeId="0" xr:uid="{00000000-0006-0000-0100-0000E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 shapeId="0" xr:uid="{00000000-0006-0000-0100-0000E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 shapeId="0" xr:uid="{00000000-0006-0000-0100-0000E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 shapeId="0" xr:uid="{00000000-0006-0000-0100-0000E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 shapeId="0" xr:uid="{00000000-0006-0000-0100-0000E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 shapeId="0" xr:uid="{00000000-0006-0000-0100-0000E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 shapeId="0" xr:uid="{00000000-0006-0000-0100-0000E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 shapeId="0" xr:uid="{00000000-0006-0000-0100-0000E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 shapeId="0" xr:uid="{00000000-0006-0000-0100-0000E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 shapeId="0" xr:uid="{00000000-0006-0000-0100-0000E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 shapeId="0" xr:uid="{00000000-0006-0000-0100-0000E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 shapeId="0" xr:uid="{00000000-0006-0000-0100-0000E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 shapeId="0" xr:uid="{00000000-0006-0000-0100-0000E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 shapeId="0" xr:uid="{00000000-0006-0000-0100-0000E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 shapeId="0" xr:uid="{00000000-0006-0000-0100-0000E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 shapeId="0" xr:uid="{00000000-0006-0000-0100-0000E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 shapeId="0" xr:uid="{00000000-0006-0000-0100-0000F0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 shapeId="0" xr:uid="{00000000-0006-0000-0100-0000F1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 shapeId="0" xr:uid="{00000000-0006-0000-0100-0000F2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 shapeId="0" xr:uid="{00000000-0006-0000-0100-0000F3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 shapeId="0" xr:uid="{00000000-0006-0000-0100-0000F4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 shapeId="0" xr:uid="{00000000-0006-0000-0100-0000F5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 shapeId="0" xr:uid="{00000000-0006-0000-0100-0000F6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 shapeId="0" xr:uid="{00000000-0006-0000-0100-0000F7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 shapeId="0" xr:uid="{00000000-0006-0000-0100-0000F8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 shapeId="0" xr:uid="{00000000-0006-0000-0100-0000F9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 shapeId="0" xr:uid="{00000000-0006-0000-0100-0000FA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 shapeId="0" xr:uid="{00000000-0006-0000-0100-0000FB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 shapeId="0" xr:uid="{00000000-0006-0000-0100-0000FC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 shapeId="0" xr:uid="{00000000-0006-0000-0100-0000FD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 shapeId="0" xr:uid="{00000000-0006-0000-0100-0000FE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 shapeId="0" xr:uid="{00000000-0006-0000-0100-0000FF8B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 shapeId="0" xr:uid="{00000000-0006-0000-0100-00000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 shapeId="0" xr:uid="{00000000-0006-0000-0100-00000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 shapeId="0" xr:uid="{00000000-0006-0000-0100-00000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 shapeId="0" xr:uid="{00000000-0006-0000-0100-00000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 shapeId="0" xr:uid="{00000000-0006-0000-0100-00000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 shapeId="0" xr:uid="{00000000-0006-0000-0100-00000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 shapeId="0" xr:uid="{00000000-0006-0000-0100-00000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 shapeId="0" xr:uid="{00000000-0006-0000-0100-00000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 shapeId="0" xr:uid="{00000000-0006-0000-0100-00000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 shapeId="0" xr:uid="{00000000-0006-0000-0100-00000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 shapeId="0" xr:uid="{00000000-0006-0000-0100-00000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 shapeId="0" xr:uid="{00000000-0006-0000-0100-00000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 shapeId="0" xr:uid="{00000000-0006-0000-0100-00000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 shapeId="0" xr:uid="{00000000-0006-0000-0100-00000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 shapeId="0" xr:uid="{00000000-0006-0000-0100-00000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 shapeId="0" xr:uid="{00000000-0006-0000-0100-00000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 shapeId="0" xr:uid="{00000000-0006-0000-0100-00001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 shapeId="0" xr:uid="{00000000-0006-0000-0100-00001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 shapeId="0" xr:uid="{00000000-0006-0000-0100-00001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 shapeId="0" xr:uid="{00000000-0006-0000-0100-00001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 shapeId="0" xr:uid="{00000000-0006-0000-0100-00001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 shapeId="0" xr:uid="{00000000-0006-0000-0100-00001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 shapeId="0" xr:uid="{00000000-0006-0000-0100-00001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 shapeId="0" xr:uid="{00000000-0006-0000-0100-00001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 shapeId="0" xr:uid="{00000000-0006-0000-0100-00001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 shapeId="0" xr:uid="{00000000-0006-0000-0100-00001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 shapeId="0" xr:uid="{00000000-0006-0000-0100-00001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 shapeId="0" xr:uid="{00000000-0006-0000-0100-00001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 shapeId="0" xr:uid="{00000000-0006-0000-0100-00001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 shapeId="0" xr:uid="{00000000-0006-0000-0100-00001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 shapeId="0" xr:uid="{00000000-0006-0000-0100-00001E8C0000}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0000000-0006-0000-0100-00001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 shapeId="0" xr:uid="{00000000-0006-0000-0100-00002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 shapeId="0" xr:uid="{00000000-0006-0000-0100-00002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 shapeId="0" xr:uid="{00000000-0006-0000-0100-00002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 shapeId="0" xr:uid="{00000000-0006-0000-0100-00002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 shapeId="0" xr:uid="{00000000-0006-0000-0100-00002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 shapeId="0" xr:uid="{00000000-0006-0000-0100-00002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 shapeId="0" xr:uid="{00000000-0006-0000-0100-00002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 shapeId="0" xr:uid="{00000000-0006-0000-0100-00002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 shapeId="0" xr:uid="{00000000-0006-0000-0100-00002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 shapeId="0" xr:uid="{00000000-0006-0000-0100-00002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 shapeId="0" xr:uid="{00000000-0006-0000-0100-00002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 shapeId="0" xr:uid="{00000000-0006-0000-0100-00002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 shapeId="0" xr:uid="{00000000-0006-0000-0100-00002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 shapeId="0" xr:uid="{00000000-0006-0000-0100-00002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 shapeId="0" xr:uid="{00000000-0006-0000-0100-00002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 shapeId="0" xr:uid="{00000000-0006-0000-0100-00002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 shapeId="0" xr:uid="{00000000-0006-0000-0100-00003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 shapeId="0" xr:uid="{00000000-0006-0000-0100-00003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 shapeId="0" xr:uid="{00000000-0006-0000-0100-00003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 shapeId="0" xr:uid="{00000000-0006-0000-0100-00003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 shapeId="0" xr:uid="{00000000-0006-0000-0100-00003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 shapeId="0" xr:uid="{00000000-0006-0000-0100-00003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 shapeId="0" xr:uid="{00000000-0006-0000-0100-00003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 shapeId="0" xr:uid="{00000000-0006-0000-0100-00003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 shapeId="0" xr:uid="{00000000-0006-0000-0100-00003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 shapeId="0" xr:uid="{00000000-0006-0000-0100-00003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 shapeId="0" xr:uid="{00000000-0006-0000-0100-00003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 shapeId="0" xr:uid="{00000000-0006-0000-0100-00003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 shapeId="0" xr:uid="{00000000-0006-0000-0100-00003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 shapeId="0" xr:uid="{00000000-0006-0000-0100-00003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 shapeId="0" xr:uid="{00000000-0006-0000-0100-00003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 shapeId="0" xr:uid="{00000000-0006-0000-0100-00003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 shapeId="0" xr:uid="{00000000-0006-0000-0100-00004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 shapeId="0" xr:uid="{00000000-0006-0000-0100-00004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 shapeId="0" xr:uid="{00000000-0006-0000-0100-00004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 shapeId="0" xr:uid="{00000000-0006-0000-0100-00004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 shapeId="0" xr:uid="{00000000-0006-0000-0100-00004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 shapeId="0" xr:uid="{00000000-0006-0000-0100-00004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 shapeId="0" xr:uid="{00000000-0006-0000-0100-00004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 shapeId="0" xr:uid="{00000000-0006-0000-0100-00004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 shapeId="0" xr:uid="{00000000-0006-0000-0100-0000488C0000}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0000000-0006-0000-0100-00004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 shapeId="0" xr:uid="{00000000-0006-0000-0100-00004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 shapeId="0" xr:uid="{00000000-0006-0000-0100-00004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 shapeId="0" xr:uid="{00000000-0006-0000-0100-00004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 shapeId="0" xr:uid="{00000000-0006-0000-0100-00004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 shapeId="0" xr:uid="{00000000-0006-0000-0100-00004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 shapeId="0" xr:uid="{00000000-0006-0000-0100-00004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 shapeId="0" xr:uid="{00000000-0006-0000-0100-00005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 shapeId="0" xr:uid="{00000000-0006-0000-0100-00005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 shapeId="0" xr:uid="{00000000-0006-0000-0100-00005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 shapeId="0" xr:uid="{00000000-0006-0000-0100-00005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 shapeId="0" xr:uid="{00000000-0006-0000-0100-00005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 shapeId="0" xr:uid="{00000000-0006-0000-0100-00005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 shapeId="0" xr:uid="{00000000-0006-0000-0100-00005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 shapeId="0" xr:uid="{00000000-0006-0000-0100-00005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 shapeId="0" xr:uid="{00000000-0006-0000-0100-00005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 shapeId="0" xr:uid="{00000000-0006-0000-0100-00005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 shapeId="0" xr:uid="{00000000-0006-0000-0100-00005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 shapeId="0" xr:uid="{00000000-0006-0000-0100-00005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 shapeId="0" xr:uid="{00000000-0006-0000-0100-00005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 shapeId="0" xr:uid="{00000000-0006-0000-0100-00005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 shapeId="0" xr:uid="{00000000-0006-0000-0100-00005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 shapeId="0" xr:uid="{00000000-0006-0000-0100-00005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 shapeId="0" xr:uid="{00000000-0006-0000-0100-00006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 shapeId="0" xr:uid="{00000000-0006-0000-0100-00006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 shapeId="0" xr:uid="{00000000-0006-0000-0100-00006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 shapeId="0" xr:uid="{00000000-0006-0000-0100-00006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 shapeId="0" xr:uid="{00000000-0006-0000-0100-00006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 shapeId="0" xr:uid="{00000000-0006-0000-0100-00006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 shapeId="0" xr:uid="{00000000-0006-0000-0100-00006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 shapeId="0" xr:uid="{00000000-0006-0000-0100-00006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 shapeId="0" xr:uid="{00000000-0006-0000-0100-00006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 shapeId="0" xr:uid="{00000000-0006-0000-0100-00006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 shapeId="0" xr:uid="{00000000-0006-0000-0100-00006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 shapeId="0" xr:uid="{00000000-0006-0000-0100-00006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 shapeId="0" xr:uid="{00000000-0006-0000-0100-00006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 shapeId="0" xr:uid="{00000000-0006-0000-0100-00006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 shapeId="0" xr:uid="{00000000-0006-0000-0100-00006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 shapeId="0" xr:uid="{00000000-0006-0000-0100-00006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 shapeId="0" xr:uid="{00000000-0006-0000-0100-00007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 shapeId="0" xr:uid="{00000000-0006-0000-0100-00007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 shapeId="0" xr:uid="{00000000-0006-0000-0100-00007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 shapeId="0" xr:uid="{00000000-0006-0000-0100-00007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 shapeId="0" xr:uid="{00000000-0006-0000-0100-00007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 shapeId="0" xr:uid="{00000000-0006-0000-0100-00007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 shapeId="0" xr:uid="{00000000-0006-0000-0100-00007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 shapeId="0" xr:uid="{00000000-0006-0000-0100-00007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 shapeId="0" xr:uid="{00000000-0006-0000-0100-00007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 shapeId="0" xr:uid="{00000000-0006-0000-0100-00007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 shapeId="0" xr:uid="{00000000-0006-0000-0100-00007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 shapeId="0" xr:uid="{00000000-0006-0000-0100-00007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 shapeId="0" xr:uid="{00000000-0006-0000-0100-00007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 shapeId="0" xr:uid="{00000000-0006-0000-0100-00007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 shapeId="0" xr:uid="{00000000-0006-0000-0100-00007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 shapeId="0" xr:uid="{00000000-0006-0000-0100-00007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 shapeId="0" xr:uid="{00000000-0006-0000-0100-00008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 shapeId="0" xr:uid="{00000000-0006-0000-0100-00008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 shapeId="0" xr:uid="{00000000-0006-0000-0100-00008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 shapeId="0" xr:uid="{00000000-0006-0000-0100-00008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 shapeId="0" xr:uid="{00000000-0006-0000-0100-00008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 shapeId="0" xr:uid="{00000000-0006-0000-0100-00008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 shapeId="0" xr:uid="{00000000-0006-0000-0100-00008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 shapeId="0" xr:uid="{00000000-0006-0000-0100-00008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 shapeId="0" xr:uid="{00000000-0006-0000-0100-00008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 shapeId="0" xr:uid="{00000000-0006-0000-0100-00008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 shapeId="0" xr:uid="{00000000-0006-0000-0100-00008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 shapeId="0" xr:uid="{00000000-0006-0000-0100-00008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 shapeId="0" xr:uid="{00000000-0006-0000-0100-00008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 shapeId="0" xr:uid="{00000000-0006-0000-0100-00008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 shapeId="0" xr:uid="{00000000-0006-0000-0100-00008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 shapeId="0" xr:uid="{00000000-0006-0000-0100-00008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 shapeId="0" xr:uid="{00000000-0006-0000-0100-00009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 shapeId="0" xr:uid="{00000000-0006-0000-0100-00009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 shapeId="0" xr:uid="{00000000-0006-0000-0100-00009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 shapeId="0" xr:uid="{00000000-0006-0000-0100-00009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 shapeId="0" xr:uid="{00000000-0006-0000-0100-00009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 shapeId="0" xr:uid="{00000000-0006-0000-0100-00009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 shapeId="0" xr:uid="{00000000-0006-0000-0100-00009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 shapeId="0" xr:uid="{00000000-0006-0000-0100-00009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 shapeId="0" xr:uid="{00000000-0006-0000-0100-00009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 shapeId="0" xr:uid="{00000000-0006-0000-0100-00009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 shapeId="0" xr:uid="{00000000-0006-0000-0100-00009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 shapeId="0" xr:uid="{00000000-0006-0000-0100-00009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 shapeId="0" xr:uid="{00000000-0006-0000-0100-00009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 shapeId="0" xr:uid="{00000000-0006-0000-0100-00009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 shapeId="0" xr:uid="{00000000-0006-0000-0100-00009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 shapeId="0" xr:uid="{00000000-0006-0000-0100-00009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 shapeId="0" xr:uid="{00000000-0006-0000-0100-0000A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 shapeId="0" xr:uid="{00000000-0006-0000-0100-0000A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 shapeId="0" xr:uid="{00000000-0006-0000-0100-0000A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 shapeId="0" xr:uid="{00000000-0006-0000-0100-0000A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 shapeId="0" xr:uid="{00000000-0006-0000-0100-0000A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 shapeId="0" xr:uid="{00000000-0006-0000-0100-0000A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 shapeId="0" xr:uid="{00000000-0006-0000-0100-0000A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 shapeId="0" xr:uid="{00000000-0006-0000-0100-0000A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 shapeId="0" xr:uid="{00000000-0006-0000-0100-0000A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 shapeId="0" xr:uid="{00000000-0006-0000-0100-0000A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 shapeId="0" xr:uid="{00000000-0006-0000-0100-0000A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 shapeId="0" xr:uid="{00000000-0006-0000-0100-0000A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 shapeId="0" xr:uid="{00000000-0006-0000-0100-0000A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 shapeId="0" xr:uid="{00000000-0006-0000-0100-0000A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 shapeId="0" xr:uid="{00000000-0006-0000-0100-0000A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 shapeId="0" xr:uid="{00000000-0006-0000-0100-0000A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 shapeId="0" xr:uid="{00000000-0006-0000-0100-0000B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 shapeId="0" xr:uid="{00000000-0006-0000-0100-0000B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 shapeId="0" xr:uid="{00000000-0006-0000-0100-0000B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 shapeId="0" xr:uid="{00000000-0006-0000-0100-0000B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 shapeId="0" xr:uid="{00000000-0006-0000-0100-0000B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 shapeId="0" xr:uid="{00000000-0006-0000-0100-0000B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 shapeId="0" xr:uid="{00000000-0006-0000-0100-0000B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 shapeId="0" xr:uid="{00000000-0006-0000-0100-0000B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 shapeId="0" xr:uid="{00000000-0006-0000-0100-0000B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 shapeId="0" xr:uid="{00000000-0006-0000-0100-0000B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 shapeId="0" xr:uid="{00000000-0006-0000-0100-0000B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 shapeId="0" xr:uid="{00000000-0006-0000-0100-0000B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 shapeId="0" xr:uid="{00000000-0006-0000-0100-0000B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 shapeId="0" xr:uid="{00000000-0006-0000-0100-0000B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 shapeId="0" xr:uid="{00000000-0006-0000-0100-0000B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 shapeId="0" xr:uid="{00000000-0006-0000-0100-0000B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 shapeId="0" xr:uid="{00000000-0006-0000-0100-0000C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 shapeId="0" xr:uid="{00000000-0006-0000-0100-0000C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 shapeId="0" xr:uid="{00000000-0006-0000-0100-0000C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 shapeId="0" xr:uid="{00000000-0006-0000-0100-0000C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 shapeId="0" xr:uid="{00000000-0006-0000-0100-0000C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 shapeId="0" xr:uid="{00000000-0006-0000-0100-0000C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 shapeId="0" xr:uid="{00000000-0006-0000-0100-0000C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 shapeId="0" xr:uid="{00000000-0006-0000-0100-0000C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 shapeId="0" xr:uid="{00000000-0006-0000-0100-0000C88C0000}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0000000-0006-0000-0100-0000C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 shapeId="0" xr:uid="{00000000-0006-0000-0100-0000C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 shapeId="0" xr:uid="{00000000-0006-0000-0100-0000C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 shapeId="0" xr:uid="{00000000-0006-0000-0100-0000C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 shapeId="0" xr:uid="{00000000-0006-0000-0100-0000C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 shapeId="0" xr:uid="{00000000-0006-0000-0100-0000C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 shapeId="0" xr:uid="{00000000-0006-0000-0100-0000C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 shapeId="0" xr:uid="{00000000-0006-0000-0100-0000D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 shapeId="0" xr:uid="{00000000-0006-0000-0100-0000D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 shapeId="0" xr:uid="{00000000-0006-0000-0100-0000D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 shapeId="0" xr:uid="{00000000-0006-0000-0100-0000D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 shapeId="0" xr:uid="{00000000-0006-0000-0100-0000D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 shapeId="0" xr:uid="{00000000-0006-0000-0100-0000D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 shapeId="0" xr:uid="{00000000-0006-0000-0100-0000D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 shapeId="0" xr:uid="{00000000-0006-0000-0100-0000D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 shapeId="0" xr:uid="{00000000-0006-0000-0100-0000D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 shapeId="0" xr:uid="{00000000-0006-0000-0100-0000D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 shapeId="0" xr:uid="{00000000-0006-0000-0100-0000D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 shapeId="0" xr:uid="{00000000-0006-0000-0100-0000D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 shapeId="0" xr:uid="{00000000-0006-0000-0100-0000D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 shapeId="0" xr:uid="{00000000-0006-0000-0100-0000D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 shapeId="0" xr:uid="{00000000-0006-0000-0100-0000D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 shapeId="0" xr:uid="{00000000-0006-0000-0100-0000D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 shapeId="0" xr:uid="{00000000-0006-0000-0100-0000E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 shapeId="0" xr:uid="{00000000-0006-0000-0100-0000E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 shapeId="0" xr:uid="{00000000-0006-0000-0100-0000E2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 shapeId="0" xr:uid="{00000000-0006-0000-0100-0000E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 shapeId="0" xr:uid="{00000000-0006-0000-0100-0000E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 shapeId="0" xr:uid="{00000000-0006-0000-0100-0000E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 shapeId="0" xr:uid="{00000000-0006-0000-0100-0000E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 shapeId="0" xr:uid="{00000000-0006-0000-0100-0000E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 shapeId="0" xr:uid="{00000000-0006-0000-0100-0000E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 shapeId="0" xr:uid="{00000000-0006-0000-0100-0000E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 shapeId="0" xr:uid="{00000000-0006-0000-0100-0000E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 shapeId="0" xr:uid="{00000000-0006-0000-0100-0000E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 shapeId="0" xr:uid="{00000000-0006-0000-0100-0000E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 shapeId="0" xr:uid="{00000000-0006-0000-0100-0000E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 shapeId="0" xr:uid="{00000000-0006-0000-0100-0000E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 shapeId="0" xr:uid="{00000000-0006-0000-0100-0000E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 shapeId="0" xr:uid="{00000000-0006-0000-0100-0000F0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 shapeId="0" xr:uid="{00000000-0006-0000-0100-0000F1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 shapeId="0" xr:uid="{00000000-0006-0000-0100-0000F28C0000}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0000000-0006-0000-0100-0000F3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 shapeId="0" xr:uid="{00000000-0006-0000-0100-0000F4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 shapeId="0" xr:uid="{00000000-0006-0000-0100-0000F5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 shapeId="0" xr:uid="{00000000-0006-0000-0100-0000F6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 shapeId="0" xr:uid="{00000000-0006-0000-0100-0000F7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 shapeId="0" xr:uid="{00000000-0006-0000-0100-0000F8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 shapeId="0" xr:uid="{00000000-0006-0000-0100-0000F9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 shapeId="0" xr:uid="{00000000-0006-0000-0100-0000FA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 shapeId="0" xr:uid="{00000000-0006-0000-0100-0000FB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 shapeId="0" xr:uid="{00000000-0006-0000-0100-0000FC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 shapeId="0" xr:uid="{00000000-0006-0000-0100-0000FD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 shapeId="0" xr:uid="{00000000-0006-0000-0100-0000FE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 shapeId="0" xr:uid="{00000000-0006-0000-0100-0000FF8C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 shapeId="0" xr:uid="{00000000-0006-0000-0100-00000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 shapeId="0" xr:uid="{00000000-0006-0000-0100-00000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 shapeId="0" xr:uid="{00000000-0006-0000-0100-00000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 shapeId="0" xr:uid="{00000000-0006-0000-0100-00000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 shapeId="0" xr:uid="{00000000-0006-0000-0100-00000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 shapeId="0" xr:uid="{00000000-0006-0000-0100-00000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 shapeId="0" xr:uid="{00000000-0006-0000-0100-00000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 shapeId="0" xr:uid="{00000000-0006-0000-0100-00000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 shapeId="0" xr:uid="{00000000-0006-0000-0100-00000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 shapeId="0" xr:uid="{00000000-0006-0000-0100-00000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 shapeId="0" xr:uid="{00000000-0006-0000-0100-00000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 shapeId="0" xr:uid="{00000000-0006-0000-0100-00000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 shapeId="0" xr:uid="{00000000-0006-0000-0100-00000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 shapeId="0" xr:uid="{00000000-0006-0000-0100-00000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 shapeId="0" xr:uid="{00000000-0006-0000-0100-00000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 shapeId="0" xr:uid="{00000000-0006-0000-0100-00000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 shapeId="0" xr:uid="{00000000-0006-0000-0100-00001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 shapeId="0" xr:uid="{00000000-0006-0000-0100-00001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 shapeId="0" xr:uid="{00000000-0006-0000-0100-00001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 shapeId="0" xr:uid="{00000000-0006-0000-0100-00001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 shapeId="0" xr:uid="{00000000-0006-0000-0100-00001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 shapeId="0" xr:uid="{00000000-0006-0000-0100-00001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 shapeId="0" xr:uid="{00000000-0006-0000-0100-00001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 shapeId="0" xr:uid="{00000000-0006-0000-0100-00001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 shapeId="0" xr:uid="{00000000-0006-0000-0100-00001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 shapeId="0" xr:uid="{00000000-0006-0000-0100-00001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 shapeId="0" xr:uid="{00000000-0006-0000-0100-00001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 shapeId="0" xr:uid="{00000000-0006-0000-0100-00001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 shapeId="0" xr:uid="{00000000-0006-0000-0100-00001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 shapeId="0" xr:uid="{00000000-0006-0000-0100-00001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 shapeId="0" xr:uid="{00000000-0006-0000-0100-00001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 shapeId="0" xr:uid="{00000000-0006-0000-0100-00001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 shapeId="0" xr:uid="{00000000-0006-0000-0100-00002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 shapeId="0" xr:uid="{00000000-0006-0000-0100-00002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 shapeId="0" xr:uid="{00000000-0006-0000-0100-00002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 shapeId="0" xr:uid="{00000000-0006-0000-0100-00002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 shapeId="0" xr:uid="{00000000-0006-0000-0100-00002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 shapeId="0" xr:uid="{00000000-0006-0000-0100-00002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 shapeId="0" xr:uid="{00000000-0006-0000-0100-00002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 shapeId="0" xr:uid="{00000000-0006-0000-0100-00002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 shapeId="0" xr:uid="{00000000-0006-0000-0100-00002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 shapeId="0" xr:uid="{00000000-0006-0000-0100-00002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 shapeId="0" xr:uid="{00000000-0006-0000-0100-00002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 shapeId="0" xr:uid="{00000000-0006-0000-0100-00002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 shapeId="0" xr:uid="{00000000-0006-0000-0100-00002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 shapeId="0" xr:uid="{00000000-0006-0000-0100-00002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 shapeId="0" xr:uid="{00000000-0006-0000-0100-00002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 shapeId="0" xr:uid="{00000000-0006-0000-0100-00002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 shapeId="0" xr:uid="{00000000-0006-0000-0100-00003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 shapeId="0" xr:uid="{00000000-0006-0000-0100-00003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 shapeId="0" xr:uid="{00000000-0006-0000-0100-00003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 shapeId="0" xr:uid="{00000000-0006-0000-0100-00003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 shapeId="0" xr:uid="{00000000-0006-0000-0100-00003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 shapeId="0" xr:uid="{00000000-0006-0000-0100-00003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 shapeId="0" xr:uid="{00000000-0006-0000-0100-00003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 shapeId="0" xr:uid="{00000000-0006-0000-0100-00003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 shapeId="0" xr:uid="{00000000-0006-0000-0100-00003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 shapeId="0" xr:uid="{00000000-0006-0000-0100-00003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 shapeId="0" xr:uid="{00000000-0006-0000-0100-00003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 shapeId="0" xr:uid="{00000000-0006-0000-0100-00003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 shapeId="0" xr:uid="{00000000-0006-0000-0100-00003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 shapeId="0" xr:uid="{00000000-0006-0000-0100-00003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 shapeId="0" xr:uid="{00000000-0006-0000-0100-00003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 shapeId="0" xr:uid="{00000000-0006-0000-0100-00003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 shapeId="0" xr:uid="{00000000-0006-0000-0100-00004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 shapeId="0" xr:uid="{00000000-0006-0000-0100-00004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 shapeId="0" xr:uid="{00000000-0006-0000-0100-00004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 shapeId="0" xr:uid="{00000000-0006-0000-0100-00004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 shapeId="0" xr:uid="{00000000-0006-0000-0100-00004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 shapeId="0" xr:uid="{00000000-0006-0000-0100-00004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 shapeId="0" xr:uid="{00000000-0006-0000-0100-00004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 shapeId="0" xr:uid="{00000000-0006-0000-0100-00004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 shapeId="0" xr:uid="{00000000-0006-0000-0100-00004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 shapeId="0" xr:uid="{00000000-0006-0000-0100-00004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 shapeId="0" xr:uid="{00000000-0006-0000-0100-00004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 shapeId="0" xr:uid="{00000000-0006-0000-0100-00004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 shapeId="0" xr:uid="{00000000-0006-0000-0100-00004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 shapeId="0" xr:uid="{00000000-0006-0000-0100-00004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 shapeId="0" xr:uid="{00000000-0006-0000-0100-00004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 shapeId="0" xr:uid="{00000000-0006-0000-0100-00004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 shapeId="0" xr:uid="{00000000-0006-0000-0100-00005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 shapeId="0" xr:uid="{00000000-0006-0000-0100-00005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 shapeId="0" xr:uid="{00000000-0006-0000-0100-00005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 shapeId="0" xr:uid="{00000000-0006-0000-0100-00005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 shapeId="0" xr:uid="{00000000-0006-0000-0100-00005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 shapeId="0" xr:uid="{00000000-0006-0000-0100-00005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 shapeId="0" xr:uid="{00000000-0006-0000-0100-00005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 shapeId="0" xr:uid="{00000000-0006-0000-0100-00005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 shapeId="0" xr:uid="{00000000-0006-0000-0100-00005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 shapeId="0" xr:uid="{00000000-0006-0000-0100-00005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 shapeId="0" xr:uid="{00000000-0006-0000-0100-00005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 shapeId="0" xr:uid="{00000000-0006-0000-0100-00005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 shapeId="0" xr:uid="{00000000-0006-0000-0100-00005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 shapeId="0" xr:uid="{00000000-0006-0000-0100-00005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 shapeId="0" xr:uid="{00000000-0006-0000-0100-00005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 shapeId="0" xr:uid="{00000000-0006-0000-0100-00005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 shapeId="0" xr:uid="{00000000-0006-0000-0100-00006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 shapeId="0" xr:uid="{00000000-0006-0000-0100-00006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 shapeId="0" xr:uid="{00000000-0006-0000-0100-000062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 shapeId="0" xr:uid="{00000000-0006-0000-0100-00006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 shapeId="0" xr:uid="{00000000-0006-0000-0100-00006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 shapeId="0" xr:uid="{00000000-0006-0000-0100-00006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 shapeId="0" xr:uid="{00000000-0006-0000-0100-00006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 shapeId="0" xr:uid="{00000000-0006-0000-0100-00006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 shapeId="0" xr:uid="{00000000-0006-0000-0100-00006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 shapeId="0" xr:uid="{00000000-0006-0000-0100-000069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 shapeId="0" xr:uid="{00000000-0006-0000-0100-00006A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 shapeId="0" xr:uid="{00000000-0006-0000-0100-00006B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 shapeId="0" xr:uid="{00000000-0006-0000-0100-00006C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 shapeId="0" xr:uid="{00000000-0006-0000-0100-00006D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 shapeId="0" xr:uid="{00000000-0006-0000-0100-00006E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 shapeId="0" xr:uid="{00000000-0006-0000-0100-00006F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 shapeId="0" xr:uid="{00000000-0006-0000-0100-000070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 shapeId="0" xr:uid="{00000000-0006-0000-0100-000071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 shapeId="0" xr:uid="{00000000-0006-0000-0100-0000728D0000}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0000000-0006-0000-0100-000073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 shapeId="0" xr:uid="{00000000-0006-0000-0100-000074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 shapeId="0" xr:uid="{00000000-0006-0000-0100-000075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 shapeId="0" xr:uid="{00000000-0006-0000-0100-000076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 shapeId="0" xr:uid="{00000000-0006-0000-0100-000077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 shapeId="0" xr:uid="{00000000-0006-0000-0100-0000788D0000}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